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215"/>
  <workbookPr defaultThemeVersion="124226"/>
  <mc:AlternateContent xmlns:mc="http://schemas.openxmlformats.org/markup-compatibility/2006">
    <mc:Choice Requires="x15">
      <x15ac:absPath xmlns:x15ac="http://schemas.microsoft.com/office/spreadsheetml/2010/11/ac" url="Z:\Transmission Services\Shared\Contract Administration\SCH D &amp; L\Sch D\2026\"/>
    </mc:Choice>
  </mc:AlternateContent>
  <xr:revisionPtr revIDLastSave="0" documentId="8_{0F1A6ED4-590B-44BB-B656-8BC31424A42F}" xr6:coauthVersionLast="47" xr6:coauthVersionMax="47" xr10:uidLastSave="{00000000-0000-0000-0000-000000000000}"/>
  <bookViews>
    <workbookView xWindow="-110" yWindow="-110" windowWidth="19420" windowHeight="10300" xr2:uid="{3105EC66-FC1D-4CD1-8F69-91AE7D2F55A4}"/>
  </bookViews>
  <sheets>
    <sheet name="Sch13 - WS 1 Summary " sheetId="1" r:id="rId1"/>
  </sheets>
  <externalReferences>
    <externalReference r:id="rId2"/>
  </externalReferences>
  <definedNames>
    <definedName name="\0" localSheetId="0">#REF!</definedName>
    <definedName name="\0">#REF!</definedName>
    <definedName name="\A">#REF!</definedName>
    <definedName name="\B">#REF!</definedName>
    <definedName name="\C">#N/A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>#REF!</definedName>
    <definedName name="\H">#REF!</definedName>
    <definedName name="\I">#N/A</definedName>
    <definedName name="\J" localSheetId="0">#REF!</definedName>
    <definedName name="\J">#REF!</definedName>
    <definedName name="\K">#N/A</definedName>
    <definedName name="\L">#N/A</definedName>
    <definedName name="\M">#N/A</definedName>
    <definedName name="\N">#N/A</definedName>
    <definedName name="\o" localSheetId="0">#REF!</definedName>
    <definedName name="\o">#REF!</definedName>
    <definedName name="\P" localSheetId="0">#REF!</definedName>
    <definedName name="\P">#REF!</definedName>
    <definedName name="\Q">#REF!</definedName>
    <definedName name="\R">#N/A</definedName>
    <definedName name="\S">#N/A</definedName>
    <definedName name="\T">#REF!</definedName>
    <definedName name="\U">#REF!</definedName>
    <definedName name="\v">#N/A</definedName>
    <definedName name="\W">#N/A</definedName>
    <definedName name="\X">#N/A</definedName>
    <definedName name="\Y">#N/A</definedName>
    <definedName name="\Z">#N/A</definedName>
    <definedName name="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DAT1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DAT1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DAT1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DAT1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DAT1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DAT1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DAT1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DAT1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DAT1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DAT1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DAT1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zz1" hidden="1">#REF!</definedName>
    <definedName name="________________________________DAT1">#REF!</definedName>
    <definedName name="________________________________DAT11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zz1" hidden="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zz1" hidden="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zz1" hidden="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zz1" hidden="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zz1" hidden="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zz1" hidden="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zz1" hidden="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zz1" hidden="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zz1" hidden="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zz1" hidden="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zz1" hidden="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zz1" hidden="1">#REF!</definedName>
    <definedName name="____________________CAP2">#REF!</definedName>
    <definedName name="____________________coc2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hpe1">#REF!</definedName>
    <definedName name="____________________hpe2">#REF!</definedName>
    <definedName name="____________________hwp1">#REF!</definedName>
    <definedName name="____________________hwp2">#REF!</definedName>
    <definedName name="____________________zz1" hidden="1">#REF!</definedName>
    <definedName name="___________________CAP2" localSheetId="0">#REF!</definedName>
    <definedName name="___________________CAP2">#REF!</definedName>
    <definedName name="___________________clp2" localSheetId="0">#REF!</definedName>
    <definedName name="___________________clp2">#REF!</definedName>
    <definedName name="___________________coc2" localSheetId="0">#REF!</definedName>
    <definedName name="___________________coc2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hpe1" localSheetId="0">#REF!</definedName>
    <definedName name="___________________hpe1">#REF!</definedName>
    <definedName name="___________________hpe2" localSheetId="0">#REF!</definedName>
    <definedName name="___________________hpe2">#REF!</definedName>
    <definedName name="___________________hwp1" localSheetId="0">#REF!</definedName>
    <definedName name="___________________hwp1">#REF!</definedName>
    <definedName name="___________________hwp2" localSheetId="0">#REF!</definedName>
    <definedName name="___________________hwp2">#REF!</definedName>
    <definedName name="___________________zz1" localSheetId="0" hidden="1">#REF!</definedName>
    <definedName name="___________________zz1" hidden="1">#REF!</definedName>
    <definedName name="__________________CAP2" localSheetId="0">#REF!</definedName>
    <definedName name="__________________CAP2">#REF!</definedName>
    <definedName name="__________________clp2" localSheetId="0">#REF!</definedName>
    <definedName name="__________________clp2">#REF!</definedName>
    <definedName name="__________________coc2" localSheetId="0">#REF!</definedName>
    <definedName name="__________________coc2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hpe1" localSheetId="0">#REF!</definedName>
    <definedName name="__________________hpe1">#REF!</definedName>
    <definedName name="__________________hpe2" localSheetId="0">#REF!</definedName>
    <definedName name="__________________hpe2">#REF!</definedName>
    <definedName name="__________________hwp1" localSheetId="0">#REF!</definedName>
    <definedName name="__________________hwp1">#REF!</definedName>
    <definedName name="__________________hwp2" localSheetId="0">#REF!</definedName>
    <definedName name="__________________hwp2">#REF!</definedName>
    <definedName name="__________________zz1" localSheetId="0" hidden="1">#REF!</definedName>
    <definedName name="__________________zz1" hidden="1">#REF!</definedName>
    <definedName name="_________________CAP2" localSheetId="0">#REF!</definedName>
    <definedName name="_________________CAP2">#REF!</definedName>
    <definedName name="_________________clp2" localSheetId="0">#REF!</definedName>
    <definedName name="_________________clp2">#REF!</definedName>
    <definedName name="_________________coc2" localSheetId="0">#REF!</definedName>
    <definedName name="_________________coc2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hpe1" localSheetId="0">#REF!</definedName>
    <definedName name="_________________hpe1">#REF!</definedName>
    <definedName name="_________________hpe2" localSheetId="0">#REF!</definedName>
    <definedName name="_________________hpe2">#REF!</definedName>
    <definedName name="_________________hwp1" localSheetId="0">#REF!</definedName>
    <definedName name="_________________hwp1">#REF!</definedName>
    <definedName name="_________________hwp2" localSheetId="0">#REF!</definedName>
    <definedName name="_________________hwp2">#REF!</definedName>
    <definedName name="_________________zz1" localSheetId="0" hidden="1">#REF!</definedName>
    <definedName name="_________________zz1" hidden="1">#REF!</definedName>
    <definedName name="________________CAP2" localSheetId="0">#REF!</definedName>
    <definedName name="________________CAP2">#REF!</definedName>
    <definedName name="________________clp2" localSheetId="0">#REF!</definedName>
    <definedName name="________________clp2">#REF!</definedName>
    <definedName name="________________coc2" localSheetId="0">#REF!</definedName>
    <definedName name="________________coc2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hpe1" localSheetId="0">#REF!</definedName>
    <definedName name="________________hpe1">#REF!</definedName>
    <definedName name="________________hpe2" localSheetId="0">#REF!</definedName>
    <definedName name="________________hpe2">#REF!</definedName>
    <definedName name="________________hwp1" localSheetId="0">#REF!</definedName>
    <definedName name="________________hwp1">#REF!</definedName>
    <definedName name="________________hwp2" localSheetId="0">#REF!</definedName>
    <definedName name="________________hwp2">#REF!</definedName>
    <definedName name="________________zz1" localSheetId="0" hidden="1">#REF!</definedName>
    <definedName name="________________zz1" hidden="1">#REF!</definedName>
    <definedName name="_______________CAP2" localSheetId="0">#REF!</definedName>
    <definedName name="_______________CAP2">#REF!</definedName>
    <definedName name="_______________clp2" localSheetId="0">#REF!</definedName>
    <definedName name="_______________clp2">#REF!</definedName>
    <definedName name="_______________coc2" localSheetId="0">#REF!</definedName>
    <definedName name="_______________coc2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hpe1" localSheetId="0">#REF!</definedName>
    <definedName name="_______________hpe1">#REF!</definedName>
    <definedName name="_______________hpe2" localSheetId="0">#REF!</definedName>
    <definedName name="_______________hpe2">#REF!</definedName>
    <definedName name="_______________hwp1" localSheetId="0">#REF!</definedName>
    <definedName name="_______________hwp1">#REF!</definedName>
    <definedName name="_______________hwp2" localSheetId="0">#REF!</definedName>
    <definedName name="_______________hwp2">#REF!</definedName>
    <definedName name="_______________zz1" localSheetId="0" hidden="1">#REF!</definedName>
    <definedName name="_______________zz1" hidden="1">#REF!</definedName>
    <definedName name="______________apr06" localSheetId="0">#REF!</definedName>
    <definedName name="______________apr06">#REF!</definedName>
    <definedName name="______________aug06" localSheetId="0">#REF!</definedName>
    <definedName name="______________aug06">#REF!</definedName>
    <definedName name="______________CAP2" localSheetId="0">#REF!</definedName>
    <definedName name="______________CAP2">#REF!</definedName>
    <definedName name="______________clp2" localSheetId="0">#REF!</definedName>
    <definedName name="______________clp2">#REF!</definedName>
    <definedName name="______________coc2" localSheetId="0">#REF!</definedName>
    <definedName name="______________coc2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ec06" localSheetId="0">#REF!</definedName>
    <definedName name="______________dec06">#REF!</definedName>
    <definedName name="______________Feb06" localSheetId="0">#REF!</definedName>
    <definedName name="______________Feb06">#REF!</definedName>
    <definedName name="______________Feb07" localSheetId="0">#REF!</definedName>
    <definedName name="______________Feb07">#REF!</definedName>
    <definedName name="______________hpe1" localSheetId="0">#REF!</definedName>
    <definedName name="______________hpe1">#REF!</definedName>
    <definedName name="______________hpe2" localSheetId="0">#REF!</definedName>
    <definedName name="______________hpe2">#REF!</definedName>
    <definedName name="______________hwp1" localSheetId="0">#REF!</definedName>
    <definedName name="______________hwp1">#REF!</definedName>
    <definedName name="______________hwp2" localSheetId="0">#REF!</definedName>
    <definedName name="______________hwp2">#REF!</definedName>
    <definedName name="______________Jan06" localSheetId="0">#REF!</definedName>
    <definedName name="______________Jan06">#REF!</definedName>
    <definedName name="______________Jan07" localSheetId="0">#REF!</definedName>
    <definedName name="______________Jan07">#REF!</definedName>
    <definedName name="______________jul06" localSheetId="0">#REF!</definedName>
    <definedName name="______________jul06">#REF!</definedName>
    <definedName name="______________jun06" localSheetId="0">#REF!</definedName>
    <definedName name="______________jun06">#REF!</definedName>
    <definedName name="______________mar06" localSheetId="0">#REF!</definedName>
    <definedName name="______________mar06">#REF!</definedName>
    <definedName name="______________mar07" localSheetId="0">#REF!</definedName>
    <definedName name="______________mar07">#REF!</definedName>
    <definedName name="______________may06" localSheetId="0">#REF!</definedName>
    <definedName name="______________may06">#REF!</definedName>
    <definedName name="______________nov06" localSheetId="0">#REF!</definedName>
    <definedName name="______________nov06">#REF!</definedName>
    <definedName name="______________oct06" localSheetId="0">#REF!</definedName>
    <definedName name="______________oct06">#REF!</definedName>
    <definedName name="______________sep06" localSheetId="0">#REF!</definedName>
    <definedName name="______________sep06">#REF!</definedName>
    <definedName name="______________zz1" localSheetId="0" hidden="1">#REF!</definedName>
    <definedName name="______________zz1" hidden="1">#REF!</definedName>
    <definedName name="_____________apr06" localSheetId="0">#REF!</definedName>
    <definedName name="_____________apr06">#REF!</definedName>
    <definedName name="_____________aug06" localSheetId="0">#REF!</definedName>
    <definedName name="_____________aug06">#REF!</definedName>
    <definedName name="_____________CAP2" localSheetId="0">#REF!</definedName>
    <definedName name="_____________CAP2">#REF!</definedName>
    <definedName name="_____________clp2" localSheetId="0">#REF!</definedName>
    <definedName name="_____________clp2">#REF!</definedName>
    <definedName name="_____________coc2" localSheetId="0">#REF!</definedName>
    <definedName name="_____________coc2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ec06" localSheetId="0">#REF!</definedName>
    <definedName name="_____________dec06">#REF!</definedName>
    <definedName name="_____________Feb06" localSheetId="0">#REF!</definedName>
    <definedName name="_____________Feb06">#REF!</definedName>
    <definedName name="_____________Feb07" localSheetId="0">#REF!</definedName>
    <definedName name="_____________Feb07">#REF!</definedName>
    <definedName name="_____________hpe1" localSheetId="0">#REF!</definedName>
    <definedName name="_____________hpe1">#REF!</definedName>
    <definedName name="_____________hpe2" localSheetId="0">#REF!</definedName>
    <definedName name="_____________hpe2">#REF!</definedName>
    <definedName name="_____________hwp1" localSheetId="0">#REF!</definedName>
    <definedName name="_____________hwp1">#REF!</definedName>
    <definedName name="_____________hwp2" localSheetId="0">#REF!</definedName>
    <definedName name="_____________hwp2">#REF!</definedName>
    <definedName name="_____________Jan06" localSheetId="0">#REF!</definedName>
    <definedName name="_____________Jan06">#REF!</definedName>
    <definedName name="_____________Jan07" localSheetId="0">#REF!</definedName>
    <definedName name="_____________Jan07">#REF!</definedName>
    <definedName name="_____________jul06" localSheetId="0">#REF!</definedName>
    <definedName name="_____________jul06">#REF!</definedName>
    <definedName name="_____________jun06" localSheetId="0">#REF!</definedName>
    <definedName name="_____________jun06">#REF!</definedName>
    <definedName name="_____________mar06" localSheetId="0">#REF!</definedName>
    <definedName name="_____________mar06">#REF!</definedName>
    <definedName name="_____________mar07" localSheetId="0">#REF!</definedName>
    <definedName name="_____________mar07">#REF!</definedName>
    <definedName name="_____________may06" localSheetId="0">#REF!</definedName>
    <definedName name="_____________may06">#REF!</definedName>
    <definedName name="_____________nov06" localSheetId="0">#REF!</definedName>
    <definedName name="_____________nov06">#REF!</definedName>
    <definedName name="_____________oct06" localSheetId="0">#REF!</definedName>
    <definedName name="_____________oct06">#REF!</definedName>
    <definedName name="_____________sep06" localSheetId="0">#REF!</definedName>
    <definedName name="_____________sep06">#REF!</definedName>
    <definedName name="_____________zz1" localSheetId="0" hidden="1">#REF!</definedName>
    <definedName name="_____________zz1" hidden="1">#REF!</definedName>
    <definedName name="____________apr06" localSheetId="0">#REF!</definedName>
    <definedName name="____________apr06">#REF!</definedName>
    <definedName name="____________aug06" localSheetId="0">#REF!</definedName>
    <definedName name="____________aug06">#REF!</definedName>
    <definedName name="____________CAP2" localSheetId="0">#REF!</definedName>
    <definedName name="____________CAP2">#REF!</definedName>
    <definedName name="____________clp2" localSheetId="0">#REF!</definedName>
    <definedName name="____________clp2">#REF!</definedName>
    <definedName name="____________coc2" localSheetId="0">#REF!</definedName>
    <definedName name="____________coc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ec06" localSheetId="0">#REF!</definedName>
    <definedName name="____________dec06">#REF!</definedName>
    <definedName name="____________Feb06" localSheetId="0">#REF!</definedName>
    <definedName name="____________Feb06">#REF!</definedName>
    <definedName name="____________Feb07" localSheetId="0">#REF!</definedName>
    <definedName name="____________Feb07">#REF!</definedName>
    <definedName name="____________hpe1" localSheetId="0">#REF!</definedName>
    <definedName name="____________hpe1">#REF!</definedName>
    <definedName name="____________hpe2" localSheetId="0">#REF!</definedName>
    <definedName name="____________hpe2">#REF!</definedName>
    <definedName name="____________hwp1" localSheetId="0">#REF!</definedName>
    <definedName name="____________hwp1">#REF!</definedName>
    <definedName name="____________hwp2" localSheetId="0">#REF!</definedName>
    <definedName name="____________hwp2">#REF!</definedName>
    <definedName name="____________Jan06" localSheetId="0">#REF!</definedName>
    <definedName name="____________Jan06">#REF!</definedName>
    <definedName name="____________Jan07" localSheetId="0">#REF!</definedName>
    <definedName name="____________Jan07">#REF!</definedName>
    <definedName name="____________jul06" localSheetId="0">#REF!</definedName>
    <definedName name="____________jul06">#REF!</definedName>
    <definedName name="____________jun06" localSheetId="0">#REF!</definedName>
    <definedName name="____________jun06">#REF!</definedName>
    <definedName name="____________mar06" localSheetId="0">#REF!</definedName>
    <definedName name="____________mar06">#REF!</definedName>
    <definedName name="____________mar07" localSheetId="0">#REF!</definedName>
    <definedName name="____________mar07">#REF!</definedName>
    <definedName name="____________may06" localSheetId="0">#REF!</definedName>
    <definedName name="____________may06">#REF!</definedName>
    <definedName name="____________nov06" localSheetId="0">#REF!</definedName>
    <definedName name="____________nov06">#REF!</definedName>
    <definedName name="____________oct06" localSheetId="0">#REF!</definedName>
    <definedName name="____________oct06">#REF!</definedName>
    <definedName name="____________sep06" localSheetId="0">#REF!</definedName>
    <definedName name="____________sep06">#REF!</definedName>
    <definedName name="____________zz1" localSheetId="0" hidden="1">#REF!</definedName>
    <definedName name="____________zz1" hidden="1">#REF!</definedName>
    <definedName name="___________apr06" localSheetId="0">#REF!</definedName>
    <definedName name="___________apr06">#REF!</definedName>
    <definedName name="___________aug06" localSheetId="0">#REF!</definedName>
    <definedName name="___________aug06">#REF!</definedName>
    <definedName name="___________CAP2" localSheetId="0">#REF!</definedName>
    <definedName name="___________CAP2">#REF!</definedName>
    <definedName name="___________clp2" localSheetId="0">#REF!</definedName>
    <definedName name="___________clp2">#REF!</definedName>
    <definedName name="___________coc2" localSheetId="0">#REF!</definedName>
    <definedName name="___________coc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ec06" localSheetId="0">#REF!</definedName>
    <definedName name="___________dec06">#REF!</definedName>
    <definedName name="___________Feb06" localSheetId="0">#REF!</definedName>
    <definedName name="___________Feb06">#REF!</definedName>
    <definedName name="___________Feb07" localSheetId="0">#REF!</definedName>
    <definedName name="___________Feb07">#REF!</definedName>
    <definedName name="___________hpe1" localSheetId="0">#REF!</definedName>
    <definedName name="___________hpe1">#REF!</definedName>
    <definedName name="___________hpe2" localSheetId="0">#REF!</definedName>
    <definedName name="___________hpe2">#REF!</definedName>
    <definedName name="___________hwp1" localSheetId="0">#REF!</definedName>
    <definedName name="___________hwp1">#REF!</definedName>
    <definedName name="___________hwp2" localSheetId="0">#REF!</definedName>
    <definedName name="___________hwp2">#REF!</definedName>
    <definedName name="___________Jan06" localSheetId="0">#REF!</definedName>
    <definedName name="___________Jan06">#REF!</definedName>
    <definedName name="___________Jan07" localSheetId="0">#REF!</definedName>
    <definedName name="___________Jan07">#REF!</definedName>
    <definedName name="___________jul06" localSheetId="0">#REF!</definedName>
    <definedName name="___________jul06">#REF!</definedName>
    <definedName name="___________jun06" localSheetId="0">#REF!</definedName>
    <definedName name="___________jun06">#REF!</definedName>
    <definedName name="___________mar06" localSheetId="0">#REF!</definedName>
    <definedName name="___________mar06">#REF!</definedName>
    <definedName name="___________mar07" localSheetId="0">#REF!</definedName>
    <definedName name="___________mar07">#REF!</definedName>
    <definedName name="___________may06" localSheetId="0">#REF!</definedName>
    <definedName name="___________may06">#REF!</definedName>
    <definedName name="___________nov06" localSheetId="0">#REF!</definedName>
    <definedName name="___________nov06">#REF!</definedName>
    <definedName name="___________oct06" localSheetId="0">#REF!</definedName>
    <definedName name="___________oct06">#REF!</definedName>
    <definedName name="___________old2" localSheetId="0" hidden="1">{#N/A,#N/A,FALSE,"Summary";#N/A,#N/A,FALSE,"Buckets";#N/A,#N/A,FALSE,"Northstar";#N/A,#N/A,FALSE,"Comp"}</definedName>
    <definedName name="___________old2" hidden="1">{#N/A,#N/A,FALSE,"Summary";#N/A,#N/A,FALSE,"Buckets";#N/A,#N/A,FALSE,"Northstar";#N/A,#N/A,FALSE,"Comp"}</definedName>
    <definedName name="___________old3" localSheetId="0" hidden="1">{#N/A,#N/A,FALSE,"Emmes Services";#N/A,#N/A,FALSE,"Emmes Capital";#N/A,#N/A,FALSE,"Emmes &amp; Co"}</definedName>
    <definedName name="___________old3" hidden="1">{#N/A,#N/A,FALSE,"Emmes Services";#N/A,#N/A,FALSE,"Emmes Capital";#N/A,#N/A,FALSE,"Emmes &amp; Co"}</definedName>
    <definedName name="___________old4" localSheetId="0" hidden="1">{#N/A,#N/A,FALSE,"Summary";#N/A,#N/A,FALSE,"Buckets";#N/A,#N/A,FALSE,"Northstar";#N/A,#N/A,FALSE,"Comp"}</definedName>
    <definedName name="___________old4" hidden="1">{#N/A,#N/A,FALSE,"Summary";#N/A,#N/A,FALSE,"Buckets";#N/A,#N/A,FALSE,"Northstar";#N/A,#N/A,FALSE,"Comp"}</definedName>
    <definedName name="___________old5" localSheetId="0" hidden="1">{#N/A,#N/A,FALSE,"Emmes Services";#N/A,#N/A,FALSE,"Emmes Capital";#N/A,#N/A,FALSE,"Emmes &amp; Co"}</definedName>
    <definedName name="___________old5" hidden="1">{#N/A,#N/A,FALSE,"Emmes Services";#N/A,#N/A,FALSE,"Emmes Capital";#N/A,#N/A,FALSE,"Emmes &amp; Co"}</definedName>
    <definedName name="___________old6" localSheetId="0" hidden="1">{#N/A,#N/A,FALSE,"Summary";#N/A,#N/A,FALSE,"Buckets";#N/A,#N/A,FALSE,"Northstar";#N/A,#N/A,FALSE,"Comp"}</definedName>
    <definedName name="___________old6" hidden="1">{#N/A,#N/A,FALSE,"Summary";#N/A,#N/A,FALSE,"Buckets";#N/A,#N/A,FALSE,"Northstar";#N/A,#N/A,FALSE,"Comp"}</definedName>
    <definedName name="___________sep06" localSheetId="0">#REF!</definedName>
    <definedName name="___________sep06">#REF!</definedName>
    <definedName name="___________zz1" localSheetId="0" hidden="1">#REF!</definedName>
    <definedName name="___________zz1" hidden="1">#REF!</definedName>
    <definedName name="__________apr06" localSheetId="0">#REF!</definedName>
    <definedName name="__________apr06">#REF!</definedName>
    <definedName name="__________aug06" localSheetId="0">#REF!</definedName>
    <definedName name="__________aug06">#REF!</definedName>
    <definedName name="__________CAP2" localSheetId="0">#REF!</definedName>
    <definedName name="__________CAP2">#REF!</definedName>
    <definedName name="__________CCR4">#REF!</definedName>
    <definedName name="__________CCR5">#REF!</definedName>
    <definedName name="__________CCT2">#REF!</definedName>
    <definedName name="__________CCT4">#REF!</definedName>
    <definedName name="__________clp2" localSheetId="0">#REF!</definedName>
    <definedName name="__________clp2">#REF!</definedName>
    <definedName name="__________coc2" localSheetId="0">#REF!</definedName>
    <definedName name="__________coc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c06" localSheetId="0">#REF!</definedName>
    <definedName name="__________dec06">#REF!</definedName>
    <definedName name="__________Feb06" localSheetId="0">#REF!</definedName>
    <definedName name="__________Feb06">#REF!</definedName>
    <definedName name="__________Feb07" localSheetId="0">#REF!</definedName>
    <definedName name="__________Feb07">#REF!</definedName>
    <definedName name="__________hpe1" localSheetId="0">#REF!</definedName>
    <definedName name="__________hpe1">#REF!</definedName>
    <definedName name="__________hpe2" localSheetId="0">#REF!</definedName>
    <definedName name="__________hpe2">#REF!</definedName>
    <definedName name="__________hwp1" localSheetId="0">#REF!</definedName>
    <definedName name="__________hwp1">#REF!</definedName>
    <definedName name="__________hwp2" localSheetId="0">#REF!</definedName>
    <definedName name="__________hwp2">#REF!</definedName>
    <definedName name="__________Jan06" localSheetId="0">#REF!</definedName>
    <definedName name="__________Jan06">#REF!</definedName>
    <definedName name="__________Jan07" localSheetId="0">#REF!</definedName>
    <definedName name="__________Jan07">#REF!</definedName>
    <definedName name="__________jul06" localSheetId="0">#REF!</definedName>
    <definedName name="__________jul06">#REF!</definedName>
    <definedName name="__________jun06" localSheetId="0">#REF!</definedName>
    <definedName name="__________jun06">#REF!</definedName>
    <definedName name="__________mar06" localSheetId="0">#REF!</definedName>
    <definedName name="__________mar06">#REF!</definedName>
    <definedName name="__________mar07" localSheetId="0">#REF!</definedName>
    <definedName name="__________mar07">#REF!</definedName>
    <definedName name="__________may06" localSheetId="0">#REF!</definedName>
    <definedName name="__________may06">#REF!</definedName>
    <definedName name="__________nov06" localSheetId="0">#REF!</definedName>
    <definedName name="__________nov06">#REF!</definedName>
    <definedName name="__________oct06" localSheetId="0">#REF!</definedName>
    <definedName name="__________oct06">#REF!</definedName>
    <definedName name="__________old2" localSheetId="0" hidden="1">{#N/A,#N/A,FALSE,"Summary";#N/A,#N/A,FALSE,"Buckets";#N/A,#N/A,FALSE,"Northstar";#N/A,#N/A,FALSE,"Comp"}</definedName>
    <definedName name="__________old2" hidden="1">{#N/A,#N/A,FALSE,"Summary";#N/A,#N/A,FALSE,"Buckets";#N/A,#N/A,FALSE,"Northstar";#N/A,#N/A,FALSE,"Comp"}</definedName>
    <definedName name="__________old3" localSheetId="0" hidden="1">{#N/A,#N/A,FALSE,"Emmes Services";#N/A,#N/A,FALSE,"Emmes Capital";#N/A,#N/A,FALSE,"Emmes &amp; Co"}</definedName>
    <definedName name="__________old3" hidden="1">{#N/A,#N/A,FALSE,"Emmes Services";#N/A,#N/A,FALSE,"Emmes Capital";#N/A,#N/A,FALSE,"Emmes &amp; Co"}</definedName>
    <definedName name="__________old4" localSheetId="0" hidden="1">{#N/A,#N/A,FALSE,"Summary";#N/A,#N/A,FALSE,"Buckets";#N/A,#N/A,FALSE,"Northstar";#N/A,#N/A,FALSE,"Comp"}</definedName>
    <definedName name="__________old4" hidden="1">{#N/A,#N/A,FALSE,"Summary";#N/A,#N/A,FALSE,"Buckets";#N/A,#N/A,FALSE,"Northstar";#N/A,#N/A,FALSE,"Comp"}</definedName>
    <definedName name="__________old5" localSheetId="0" hidden="1">{#N/A,#N/A,FALSE,"Emmes Services";#N/A,#N/A,FALSE,"Emmes Capital";#N/A,#N/A,FALSE,"Emmes &amp; Co"}</definedName>
    <definedName name="__________old5" hidden="1">{#N/A,#N/A,FALSE,"Emmes Services";#N/A,#N/A,FALSE,"Emmes Capital";#N/A,#N/A,FALSE,"Emmes &amp; Co"}</definedName>
    <definedName name="__________old6" localSheetId="0" hidden="1">{#N/A,#N/A,FALSE,"Summary";#N/A,#N/A,FALSE,"Buckets";#N/A,#N/A,FALSE,"Northstar";#N/A,#N/A,FALSE,"Comp"}</definedName>
    <definedName name="__________old6" hidden="1">{#N/A,#N/A,FALSE,"Summary";#N/A,#N/A,FALSE,"Buckets";#N/A,#N/A,FALSE,"Northstar";#N/A,#N/A,FALSE,"Comp"}</definedName>
    <definedName name="__________sep06" localSheetId="0">#REF!</definedName>
    <definedName name="__________sep06">#REF!</definedName>
    <definedName name="__________zz1" localSheetId="0" hidden="1">#REF!</definedName>
    <definedName name="__________zz1" hidden="1">#REF!</definedName>
    <definedName name="_________apr06" localSheetId="0">#REF!</definedName>
    <definedName name="_________apr06">#REF!</definedName>
    <definedName name="_________aug06" localSheetId="0">#REF!</definedName>
    <definedName name="_________aug06">#REF!</definedName>
    <definedName name="_________CAP2" localSheetId="0">#REF!</definedName>
    <definedName name="_________CAP2">#REF!</definedName>
    <definedName name="_________clp2" localSheetId="0">#REF!</definedName>
    <definedName name="_________clp2">#REF!</definedName>
    <definedName name="_________coc2" localSheetId="0">#REF!</definedName>
    <definedName name="_________coc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ec06" localSheetId="0">#REF!</definedName>
    <definedName name="_________dec06">#REF!</definedName>
    <definedName name="_________Feb06" localSheetId="0">#REF!</definedName>
    <definedName name="_________Feb06">#REF!</definedName>
    <definedName name="_________Feb07" localSheetId="0">#REF!</definedName>
    <definedName name="_________Feb07">#REF!</definedName>
    <definedName name="_________hpe1" localSheetId="0">#REF!</definedName>
    <definedName name="_________hpe1">#REF!</definedName>
    <definedName name="_________hpe2" localSheetId="0">#REF!</definedName>
    <definedName name="_________hpe2">#REF!</definedName>
    <definedName name="_________hwp1" localSheetId="0">#REF!</definedName>
    <definedName name="_________hwp1">#REF!</definedName>
    <definedName name="_________hwp2" localSheetId="0">#REF!</definedName>
    <definedName name="_________hwp2">#REF!</definedName>
    <definedName name="_________Jan06" localSheetId="0">#REF!</definedName>
    <definedName name="_________Jan06">#REF!</definedName>
    <definedName name="_________Jan07" localSheetId="0">#REF!</definedName>
    <definedName name="_________Jan07">#REF!</definedName>
    <definedName name="_________jul06" localSheetId="0">#REF!</definedName>
    <definedName name="_________jul06">#REF!</definedName>
    <definedName name="_________jun06" localSheetId="0">#REF!</definedName>
    <definedName name="_________jun06">#REF!</definedName>
    <definedName name="_________mar06" localSheetId="0">#REF!</definedName>
    <definedName name="_________mar06">#REF!</definedName>
    <definedName name="_________mar07" localSheetId="0">#REF!</definedName>
    <definedName name="_________mar07">#REF!</definedName>
    <definedName name="_________may06" localSheetId="0">#REF!</definedName>
    <definedName name="_________may06">#REF!</definedName>
    <definedName name="_________nov06" localSheetId="0">#REF!</definedName>
    <definedName name="_________nov06">#REF!</definedName>
    <definedName name="_________oct06" localSheetId="0">#REF!</definedName>
    <definedName name="_________oct06">#REF!</definedName>
    <definedName name="_________old2" localSheetId="0" hidden="1">{#N/A,#N/A,FALSE,"Summary";#N/A,#N/A,FALSE,"Buckets";#N/A,#N/A,FALSE,"Northstar";#N/A,#N/A,FALSE,"Comp"}</definedName>
    <definedName name="_________old2" hidden="1">{#N/A,#N/A,FALSE,"Summary";#N/A,#N/A,FALSE,"Buckets";#N/A,#N/A,FALSE,"Northstar";#N/A,#N/A,FALSE,"Comp"}</definedName>
    <definedName name="_________old3" localSheetId="0" hidden="1">{#N/A,#N/A,FALSE,"Emmes Services";#N/A,#N/A,FALSE,"Emmes Capital";#N/A,#N/A,FALSE,"Emmes &amp; Co"}</definedName>
    <definedName name="_________old3" hidden="1">{#N/A,#N/A,FALSE,"Emmes Services";#N/A,#N/A,FALSE,"Emmes Capital";#N/A,#N/A,FALSE,"Emmes &amp; Co"}</definedName>
    <definedName name="_________old4" localSheetId="0" hidden="1">{#N/A,#N/A,FALSE,"Summary";#N/A,#N/A,FALSE,"Buckets";#N/A,#N/A,FALSE,"Northstar";#N/A,#N/A,FALSE,"Comp"}</definedName>
    <definedName name="_________old4" hidden="1">{#N/A,#N/A,FALSE,"Summary";#N/A,#N/A,FALSE,"Buckets";#N/A,#N/A,FALSE,"Northstar";#N/A,#N/A,FALSE,"Comp"}</definedName>
    <definedName name="_________old5" localSheetId="0" hidden="1">{#N/A,#N/A,FALSE,"Emmes Services";#N/A,#N/A,FALSE,"Emmes Capital";#N/A,#N/A,FALSE,"Emmes &amp; Co"}</definedName>
    <definedName name="_________old5" hidden="1">{#N/A,#N/A,FALSE,"Emmes Services";#N/A,#N/A,FALSE,"Emmes Capital";#N/A,#N/A,FALSE,"Emmes &amp; Co"}</definedName>
    <definedName name="_________old6" localSheetId="0" hidden="1">{#N/A,#N/A,FALSE,"Summary";#N/A,#N/A,FALSE,"Buckets";#N/A,#N/A,FALSE,"Northstar";#N/A,#N/A,FALSE,"Comp"}</definedName>
    <definedName name="_________old6" hidden="1">{#N/A,#N/A,FALSE,"Summary";#N/A,#N/A,FALSE,"Buckets";#N/A,#N/A,FALSE,"Northstar";#N/A,#N/A,FALSE,"Comp"}</definedName>
    <definedName name="_________sep06" localSheetId="0">#REF!</definedName>
    <definedName name="_________sep06">#REF!</definedName>
    <definedName name="_________zz1" localSheetId="0" hidden="1">#REF!</definedName>
    <definedName name="_________zz1" hidden="1">#REF!</definedName>
    <definedName name="________apr06" localSheetId="0">#REF!</definedName>
    <definedName name="________apr06">#REF!</definedName>
    <definedName name="________aug06" localSheetId="0">#REF!</definedName>
    <definedName name="________aug06">#REF!</definedName>
    <definedName name="________CAP2" localSheetId="0">#REF!</definedName>
    <definedName name="________CAP2">#REF!</definedName>
    <definedName name="________clp2" localSheetId="0">#REF!</definedName>
    <definedName name="________clp2">#REF!</definedName>
    <definedName name="________coc2" localSheetId="0">#REF!</definedName>
    <definedName name="________coc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ec06" localSheetId="0">#REF!</definedName>
    <definedName name="________dec06">#REF!</definedName>
    <definedName name="________Feb06" localSheetId="0">#REF!</definedName>
    <definedName name="________Feb06">#REF!</definedName>
    <definedName name="________Feb07" localSheetId="0">#REF!</definedName>
    <definedName name="________Feb07">#REF!</definedName>
    <definedName name="________hpe1" localSheetId="0">#REF!</definedName>
    <definedName name="________hpe1">#REF!</definedName>
    <definedName name="________hpe2" localSheetId="0">#REF!</definedName>
    <definedName name="________hpe2">#REF!</definedName>
    <definedName name="________hwp1" localSheetId="0">#REF!</definedName>
    <definedName name="________hwp1">#REF!</definedName>
    <definedName name="________hwp2" localSheetId="0">#REF!</definedName>
    <definedName name="________hwp2">#REF!</definedName>
    <definedName name="________int1">0.07</definedName>
    <definedName name="________int2">0.075</definedName>
    <definedName name="________Jan06" localSheetId="0">#REF!</definedName>
    <definedName name="________Jan06">#REF!</definedName>
    <definedName name="________Jan07" localSheetId="0">#REF!</definedName>
    <definedName name="________Jan07">#REF!</definedName>
    <definedName name="________jul06" localSheetId="0">#REF!</definedName>
    <definedName name="________jul06">#REF!</definedName>
    <definedName name="________jun06" localSheetId="0">#REF!</definedName>
    <definedName name="________jun06">#REF!</definedName>
    <definedName name="________mar06" localSheetId="0">#REF!</definedName>
    <definedName name="________mar06">#REF!</definedName>
    <definedName name="________mar07" localSheetId="0">#REF!</definedName>
    <definedName name="________mar07">#REF!</definedName>
    <definedName name="________may06" localSheetId="0">#REF!</definedName>
    <definedName name="________may06">#REF!</definedName>
    <definedName name="________nov06" localSheetId="0">#REF!</definedName>
    <definedName name="________nov06">#REF!</definedName>
    <definedName name="________oct06" localSheetId="0">#REF!</definedName>
    <definedName name="________oct06">#REF!</definedName>
    <definedName name="________old2" localSheetId="0" hidden="1">{#N/A,#N/A,FALSE,"Summary";#N/A,#N/A,FALSE,"Buckets";#N/A,#N/A,FALSE,"Northstar";#N/A,#N/A,FALSE,"Comp"}</definedName>
    <definedName name="________old2" hidden="1">{#N/A,#N/A,FALSE,"Summary";#N/A,#N/A,FALSE,"Buckets";#N/A,#N/A,FALSE,"Northstar";#N/A,#N/A,FALSE,"Comp"}</definedName>
    <definedName name="________old3" localSheetId="0" hidden="1">{#N/A,#N/A,FALSE,"Emmes Services";#N/A,#N/A,FALSE,"Emmes Capital";#N/A,#N/A,FALSE,"Emmes &amp; Co"}</definedName>
    <definedName name="________old3" hidden="1">{#N/A,#N/A,FALSE,"Emmes Services";#N/A,#N/A,FALSE,"Emmes Capital";#N/A,#N/A,FALSE,"Emmes &amp; Co"}</definedName>
    <definedName name="________old4" localSheetId="0" hidden="1">{#N/A,#N/A,FALSE,"Summary";#N/A,#N/A,FALSE,"Buckets";#N/A,#N/A,FALSE,"Northstar";#N/A,#N/A,FALSE,"Comp"}</definedName>
    <definedName name="________old4" hidden="1">{#N/A,#N/A,FALSE,"Summary";#N/A,#N/A,FALSE,"Buckets";#N/A,#N/A,FALSE,"Northstar";#N/A,#N/A,FALSE,"Comp"}</definedName>
    <definedName name="________old5" localSheetId="0" hidden="1">{#N/A,#N/A,FALSE,"Emmes Services";#N/A,#N/A,FALSE,"Emmes Capital";#N/A,#N/A,FALSE,"Emmes &amp; Co"}</definedName>
    <definedName name="________old5" hidden="1">{#N/A,#N/A,FALSE,"Emmes Services";#N/A,#N/A,FALSE,"Emmes Capital";#N/A,#N/A,FALSE,"Emmes &amp; Co"}</definedName>
    <definedName name="________old6" localSheetId="0" hidden="1">{#N/A,#N/A,FALSE,"Summary";#N/A,#N/A,FALSE,"Buckets";#N/A,#N/A,FALSE,"Northstar";#N/A,#N/A,FALSE,"Comp"}</definedName>
    <definedName name="________old6" hidden="1">{#N/A,#N/A,FALSE,"Summary";#N/A,#N/A,FALSE,"Buckets";#N/A,#N/A,FALSE,"Northstar";#N/A,#N/A,FALSE,"Comp"}</definedName>
    <definedName name="________PG13">#REF!</definedName>
    <definedName name="________sep06" localSheetId="0">#REF!</definedName>
    <definedName name="________sep06">#REF!</definedName>
    <definedName name="________zz1" localSheetId="0" hidden="1">#REF!</definedName>
    <definedName name="________zz1" hidden="1">#REF!</definedName>
    <definedName name="_______apr06" localSheetId="0">#REF!</definedName>
    <definedName name="_______apr06">#REF!</definedName>
    <definedName name="_______aug06" localSheetId="0">#REF!</definedName>
    <definedName name="_______aug06">#REF!</definedName>
    <definedName name="_______CAP2" localSheetId="0">#REF!</definedName>
    <definedName name="_______CAP2">#REF!</definedName>
    <definedName name="_______clp2" localSheetId="0">#REF!</definedName>
    <definedName name="_______clp2">#REF!</definedName>
    <definedName name="_______coc2" localSheetId="0">#REF!</definedName>
    <definedName name="_______coc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c06" localSheetId="0">#REF!</definedName>
    <definedName name="_______dec06">#REF!</definedName>
    <definedName name="_______Feb06" localSheetId="0">#REF!</definedName>
    <definedName name="_______Feb06">#REF!</definedName>
    <definedName name="_______Feb07" localSheetId="0">#REF!</definedName>
    <definedName name="_______Feb07">#REF!</definedName>
    <definedName name="_______hpe1" localSheetId="0">#REF!</definedName>
    <definedName name="_______hpe1">#REF!</definedName>
    <definedName name="_______hpe2" localSheetId="0">#REF!</definedName>
    <definedName name="_______hpe2">#REF!</definedName>
    <definedName name="_______hwp1" localSheetId="0">#REF!</definedName>
    <definedName name="_______hwp1">#REF!</definedName>
    <definedName name="_______hwp2" localSheetId="0">#REF!</definedName>
    <definedName name="_______hwp2">#REF!</definedName>
    <definedName name="_______int1">0.07</definedName>
    <definedName name="_______int2">0.075</definedName>
    <definedName name="_______Jan06" localSheetId="0">#REF!</definedName>
    <definedName name="_______Jan06">#REF!</definedName>
    <definedName name="_______Jan07" localSheetId="0">#REF!</definedName>
    <definedName name="_______Jan07">#REF!</definedName>
    <definedName name="_______jul06" localSheetId="0">#REF!</definedName>
    <definedName name="_______jul06">#REF!</definedName>
    <definedName name="_______jun06" localSheetId="0">#REF!</definedName>
    <definedName name="_______jun06">#REF!</definedName>
    <definedName name="_______mar06" localSheetId="0">#REF!</definedName>
    <definedName name="_______mar06">#REF!</definedName>
    <definedName name="_______mar07" localSheetId="0">#REF!</definedName>
    <definedName name="_______mar07">#REF!</definedName>
    <definedName name="_______may06" localSheetId="0">#REF!</definedName>
    <definedName name="_______may06">#REF!</definedName>
    <definedName name="_______nov06" localSheetId="0">#REF!</definedName>
    <definedName name="_______nov06">#REF!</definedName>
    <definedName name="_______oct06" localSheetId="0">#REF!</definedName>
    <definedName name="_______oct06">#REF!</definedName>
    <definedName name="_______old2" localSheetId="0" hidden="1">{#N/A,#N/A,FALSE,"Summary";#N/A,#N/A,FALSE,"Buckets";#N/A,#N/A,FALSE,"Northstar";#N/A,#N/A,FALSE,"Comp"}</definedName>
    <definedName name="_______old2" hidden="1">{#N/A,#N/A,FALSE,"Summary";#N/A,#N/A,FALSE,"Buckets";#N/A,#N/A,FALSE,"Northstar";#N/A,#N/A,FALSE,"Comp"}</definedName>
    <definedName name="_______old3" localSheetId="0" hidden="1">{#N/A,#N/A,FALSE,"Emmes Services";#N/A,#N/A,FALSE,"Emmes Capital";#N/A,#N/A,FALSE,"Emmes &amp; Co"}</definedName>
    <definedName name="_______old3" hidden="1">{#N/A,#N/A,FALSE,"Emmes Services";#N/A,#N/A,FALSE,"Emmes Capital";#N/A,#N/A,FALSE,"Emmes &amp; Co"}</definedName>
    <definedName name="_______old4" localSheetId="0" hidden="1">{#N/A,#N/A,FALSE,"Summary";#N/A,#N/A,FALSE,"Buckets";#N/A,#N/A,FALSE,"Northstar";#N/A,#N/A,FALSE,"Comp"}</definedName>
    <definedName name="_______old4" hidden="1">{#N/A,#N/A,FALSE,"Summary";#N/A,#N/A,FALSE,"Buckets";#N/A,#N/A,FALSE,"Northstar";#N/A,#N/A,FALSE,"Comp"}</definedName>
    <definedName name="_______old5" localSheetId="0" hidden="1">{#N/A,#N/A,FALSE,"Emmes Services";#N/A,#N/A,FALSE,"Emmes Capital";#N/A,#N/A,FALSE,"Emmes &amp; Co"}</definedName>
    <definedName name="_______old5" hidden="1">{#N/A,#N/A,FALSE,"Emmes Services";#N/A,#N/A,FALSE,"Emmes Capital";#N/A,#N/A,FALSE,"Emmes &amp; Co"}</definedName>
    <definedName name="_______old6" localSheetId="0" hidden="1">{#N/A,#N/A,FALSE,"Summary";#N/A,#N/A,FALSE,"Buckets";#N/A,#N/A,FALSE,"Northstar";#N/A,#N/A,FALSE,"Comp"}</definedName>
    <definedName name="_______old6" hidden="1">{#N/A,#N/A,FALSE,"Summary";#N/A,#N/A,FALSE,"Buckets";#N/A,#N/A,FALSE,"Northstar";#N/A,#N/A,FALSE,"Comp"}</definedName>
    <definedName name="_______PG13">#REF!</definedName>
    <definedName name="_______sep06" localSheetId="0">#REF!</definedName>
    <definedName name="_______sep06">#REF!</definedName>
    <definedName name="_______zz1" localSheetId="0" hidden="1">#REF!</definedName>
    <definedName name="_______zz1" hidden="1">#REF!</definedName>
    <definedName name="______apr06" localSheetId="0">#REF!</definedName>
    <definedName name="______apr06">#REF!</definedName>
    <definedName name="______aug06" localSheetId="0">#REF!</definedName>
    <definedName name="______aug06">#REF!</definedName>
    <definedName name="______CAP2" localSheetId="0">#REF!</definedName>
    <definedName name="______CAP2">#REF!</definedName>
    <definedName name="______clp2" localSheetId="0">#REF!</definedName>
    <definedName name="______clp2">#REF!</definedName>
    <definedName name="______coc2" localSheetId="0">#REF!</definedName>
    <definedName name="______coc2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ec06" localSheetId="0">#REF!</definedName>
    <definedName name="______dec06">#REF!</definedName>
    <definedName name="______Feb06" localSheetId="0">#REF!</definedName>
    <definedName name="______Feb06">#REF!</definedName>
    <definedName name="______Feb07" localSheetId="0">#REF!</definedName>
    <definedName name="______Feb07">#REF!</definedName>
    <definedName name="______hpe1" localSheetId="0">#REF!</definedName>
    <definedName name="______hpe1">#REF!</definedName>
    <definedName name="______hpe2" localSheetId="0">#REF!</definedName>
    <definedName name="______hpe2">#REF!</definedName>
    <definedName name="______hwp1" localSheetId="0">#REF!</definedName>
    <definedName name="______hwp1">#REF!</definedName>
    <definedName name="______hwp2" localSheetId="0">#REF!</definedName>
    <definedName name="______hwp2">#REF!</definedName>
    <definedName name="______int1">0.07</definedName>
    <definedName name="______int2">0.075</definedName>
    <definedName name="______Jan06" localSheetId="0">#REF!</definedName>
    <definedName name="______Jan06">#REF!</definedName>
    <definedName name="______Jan07" localSheetId="0">#REF!</definedName>
    <definedName name="______Jan07">#REF!</definedName>
    <definedName name="______jul06" localSheetId="0">#REF!</definedName>
    <definedName name="______jul06">#REF!</definedName>
    <definedName name="______jun06" localSheetId="0">#REF!</definedName>
    <definedName name="______jun06">#REF!</definedName>
    <definedName name="______mar06" localSheetId="0">#REF!</definedName>
    <definedName name="______mar06">#REF!</definedName>
    <definedName name="______mar07" localSheetId="0">#REF!</definedName>
    <definedName name="______mar07">#REF!</definedName>
    <definedName name="______may06" localSheetId="0">#REF!</definedName>
    <definedName name="______may06">#REF!</definedName>
    <definedName name="______nov06" localSheetId="0">#REF!</definedName>
    <definedName name="______nov06">#REF!</definedName>
    <definedName name="______oct06" localSheetId="0">#REF!</definedName>
    <definedName name="______oct06">#REF!</definedName>
    <definedName name="______old2" localSheetId="0" hidden="1">{#N/A,#N/A,FALSE,"Summary";#N/A,#N/A,FALSE,"Buckets";#N/A,#N/A,FALSE,"Northstar";#N/A,#N/A,FALSE,"Comp"}</definedName>
    <definedName name="______old2" hidden="1">{#N/A,#N/A,FALSE,"Summary";#N/A,#N/A,FALSE,"Buckets";#N/A,#N/A,FALSE,"Northstar";#N/A,#N/A,FALSE,"Comp"}</definedName>
    <definedName name="______old3" localSheetId="0" hidden="1">{#N/A,#N/A,FALSE,"Emmes Services";#N/A,#N/A,FALSE,"Emmes Capital";#N/A,#N/A,FALSE,"Emmes &amp; Co"}</definedName>
    <definedName name="______old3" hidden="1">{#N/A,#N/A,FALSE,"Emmes Services";#N/A,#N/A,FALSE,"Emmes Capital";#N/A,#N/A,FALSE,"Emmes &amp; Co"}</definedName>
    <definedName name="______old4" localSheetId="0" hidden="1">{#N/A,#N/A,FALSE,"Summary";#N/A,#N/A,FALSE,"Buckets";#N/A,#N/A,FALSE,"Northstar";#N/A,#N/A,FALSE,"Comp"}</definedName>
    <definedName name="______old4" hidden="1">{#N/A,#N/A,FALSE,"Summary";#N/A,#N/A,FALSE,"Buckets";#N/A,#N/A,FALSE,"Northstar";#N/A,#N/A,FALSE,"Comp"}</definedName>
    <definedName name="______old5" localSheetId="0" hidden="1">{#N/A,#N/A,FALSE,"Emmes Services";#N/A,#N/A,FALSE,"Emmes Capital";#N/A,#N/A,FALSE,"Emmes &amp; Co"}</definedName>
    <definedName name="______old5" hidden="1">{#N/A,#N/A,FALSE,"Emmes Services";#N/A,#N/A,FALSE,"Emmes Capital";#N/A,#N/A,FALSE,"Emmes &amp; Co"}</definedName>
    <definedName name="______old6" localSheetId="0" hidden="1">{#N/A,#N/A,FALSE,"Summary";#N/A,#N/A,FALSE,"Buckets";#N/A,#N/A,FALSE,"Northstar";#N/A,#N/A,FALSE,"Comp"}</definedName>
    <definedName name="______old6" hidden="1">{#N/A,#N/A,FALSE,"Summary";#N/A,#N/A,FALSE,"Buckets";#N/A,#N/A,FALSE,"Northstar";#N/A,#N/A,FALSE,"Comp"}</definedName>
    <definedName name="______PG13">#REF!</definedName>
    <definedName name="______PG60">#REF!</definedName>
    <definedName name="______PG61">#REF!</definedName>
    <definedName name="______PG62">#REF!</definedName>
    <definedName name="______PG72">#REF!</definedName>
    <definedName name="______PG7277">#REF!</definedName>
    <definedName name="______PG73">#REF!</definedName>
    <definedName name="______PG74">#REF!</definedName>
    <definedName name="______PG75">#REF!</definedName>
    <definedName name="______PG76">#REF!</definedName>
    <definedName name="______PG77">#REF!</definedName>
    <definedName name="______sep06" localSheetId="0">#REF!</definedName>
    <definedName name="______sep06">#REF!</definedName>
    <definedName name="______zz1" localSheetId="0" hidden="1">#REF!</definedName>
    <definedName name="______zz1" hidden="1">#REF!</definedName>
    <definedName name="_____apr06" localSheetId="0">#REF!</definedName>
    <definedName name="_____apr06">#REF!</definedName>
    <definedName name="_____aug06" localSheetId="0">#REF!</definedName>
    <definedName name="_____aug06">#REF!</definedName>
    <definedName name="_____CAP2" localSheetId="0">#REF!</definedName>
    <definedName name="_____CAP2">#REF!</definedName>
    <definedName name="_____clp2" localSheetId="0">#REF!</definedName>
    <definedName name="_____clp2">#REF!</definedName>
    <definedName name="_____coc2" localSheetId="0">#REF!</definedName>
    <definedName name="_____coc2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6" localSheetId="0">#REF!</definedName>
    <definedName name="_____dec06">#REF!</definedName>
    <definedName name="_____end1">40008.1499768519</definedName>
    <definedName name="_____Feb06" localSheetId="0">#REF!</definedName>
    <definedName name="_____Feb06">#REF!</definedName>
    <definedName name="_____Feb07" localSheetId="0">#REF!</definedName>
    <definedName name="_____Feb07">#REF!</definedName>
    <definedName name="_____hpe1" localSheetId="0">#REF!</definedName>
    <definedName name="_____hpe1">#REF!</definedName>
    <definedName name="_____hpe2" localSheetId="0">#REF!</definedName>
    <definedName name="_____hpe2">#REF!</definedName>
    <definedName name="_____hwp1" localSheetId="0">#REF!</definedName>
    <definedName name="_____hwp1">#REF!</definedName>
    <definedName name="_____hwp2" localSheetId="0">#REF!</definedName>
    <definedName name="_____hwp2">#REF!</definedName>
    <definedName name="_____int1">0.07</definedName>
    <definedName name="_____int2">0.075</definedName>
    <definedName name="_____Jan06" localSheetId="0">#REF!</definedName>
    <definedName name="_____Jan06">#REF!</definedName>
    <definedName name="_____Jan07" localSheetId="0">#REF!</definedName>
    <definedName name="_____Jan07">#REF!</definedName>
    <definedName name="_____jul06" localSheetId="0">#REF!</definedName>
    <definedName name="_____jul06">#REF!</definedName>
    <definedName name="_____jun06" localSheetId="0">#REF!</definedName>
    <definedName name="_____jun06">#REF!</definedName>
    <definedName name="_____mar06" localSheetId="0">#REF!</definedName>
    <definedName name="_____mar06">#REF!</definedName>
    <definedName name="_____mar07" localSheetId="0">#REF!</definedName>
    <definedName name="_____mar07">#REF!</definedName>
    <definedName name="_____may06" localSheetId="0">#REF!</definedName>
    <definedName name="_____may06">#REF!</definedName>
    <definedName name="_____nov06" localSheetId="0">#REF!</definedName>
    <definedName name="_____nov06">#REF!</definedName>
    <definedName name="_____oct06" localSheetId="0">#REF!</definedName>
    <definedName name="_____oct06">#REF!</definedName>
    <definedName name="_____old2" localSheetId="0" hidden="1">{#N/A,#N/A,FALSE,"Summary";#N/A,#N/A,FALSE,"Buckets";#N/A,#N/A,FALSE,"Northstar";#N/A,#N/A,FALSE,"Comp"}</definedName>
    <definedName name="_____old2" hidden="1">{#N/A,#N/A,FALSE,"Summary";#N/A,#N/A,FALSE,"Buckets";#N/A,#N/A,FALSE,"Northstar";#N/A,#N/A,FALSE,"Comp"}</definedName>
    <definedName name="_____old3" localSheetId="0" hidden="1">{#N/A,#N/A,FALSE,"Emmes Services";#N/A,#N/A,FALSE,"Emmes Capital";#N/A,#N/A,FALSE,"Emmes &amp; Co"}</definedName>
    <definedName name="_____old3" hidden="1">{#N/A,#N/A,FALSE,"Emmes Services";#N/A,#N/A,FALSE,"Emmes Capital";#N/A,#N/A,FALSE,"Emmes &amp; Co"}</definedName>
    <definedName name="_____old4" localSheetId="0" hidden="1">{#N/A,#N/A,FALSE,"Summary";#N/A,#N/A,FALSE,"Buckets";#N/A,#N/A,FALSE,"Northstar";#N/A,#N/A,FALSE,"Comp"}</definedName>
    <definedName name="_____old4" hidden="1">{#N/A,#N/A,FALSE,"Summary";#N/A,#N/A,FALSE,"Buckets";#N/A,#N/A,FALSE,"Northstar";#N/A,#N/A,FALSE,"Comp"}</definedName>
    <definedName name="_____old5" localSheetId="0" hidden="1">{#N/A,#N/A,FALSE,"Emmes Services";#N/A,#N/A,FALSE,"Emmes Capital";#N/A,#N/A,FALSE,"Emmes &amp; Co"}</definedName>
    <definedName name="_____old5" hidden="1">{#N/A,#N/A,FALSE,"Emmes Services";#N/A,#N/A,FALSE,"Emmes Capital";#N/A,#N/A,FALSE,"Emmes &amp; Co"}</definedName>
    <definedName name="_____old6" localSheetId="0" hidden="1">{#N/A,#N/A,FALSE,"Summary";#N/A,#N/A,FALSE,"Buckets";#N/A,#N/A,FALSE,"Northstar";#N/A,#N/A,FALSE,"Comp"}</definedName>
    <definedName name="_____old6" hidden="1">{#N/A,#N/A,FALSE,"Summary";#N/A,#N/A,FALSE,"Buckets";#N/A,#N/A,FALSE,"Northstar";#N/A,#N/A,FALSE,"Comp"}</definedName>
    <definedName name="_____PG13">#REF!</definedName>
    <definedName name="_____PG60">#REF!</definedName>
    <definedName name="_____PG61">#REF!</definedName>
    <definedName name="_____PG62">#REF!</definedName>
    <definedName name="_____PG72">#REF!</definedName>
    <definedName name="_____PG7277">#REF!</definedName>
    <definedName name="_____PG73">#REF!</definedName>
    <definedName name="_____PG74">#REF!</definedName>
    <definedName name="_____PG75">#REF!</definedName>
    <definedName name="_____PG76">#REF!</definedName>
    <definedName name="_____PG77">#REF!</definedName>
    <definedName name="_____pr1103" localSheetId="0" hidden="1">{"page1",#N/A,FALSE,"The Sheet!!";"page2",#N/A,FALSE,"The Sheet!!"}</definedName>
    <definedName name="_____pr1103" hidden="1">{"page1",#N/A,FALSE,"The Sheet!!";"page2",#N/A,FALSE,"The Sheet!!"}</definedName>
    <definedName name="_____sep06" localSheetId="0">#REF!</definedName>
    <definedName name="_____sep06">#REF!</definedName>
    <definedName name="_____TBL1">#REF!</definedName>
    <definedName name="_____TBL2">#REF!</definedName>
    <definedName name="_____zz1" localSheetId="0" hidden="1">#REF!</definedName>
    <definedName name="_____zz1" hidden="1">#REF!</definedName>
    <definedName name="____apr06" localSheetId="0">#REF!</definedName>
    <definedName name="____apr06">#REF!</definedName>
    <definedName name="____aug06" localSheetId="0">#REF!</definedName>
    <definedName name="____aug06">#REF!</definedName>
    <definedName name="____CAP2" localSheetId="0">#REF!</definedName>
    <definedName name="____CAP2">#REF!</definedName>
    <definedName name="____CCR4">#REF!</definedName>
    <definedName name="____CCR5">#REF!</definedName>
    <definedName name="____CCT2">#REF!</definedName>
    <definedName name="____CCT4">#REF!</definedName>
    <definedName name="____clp2" localSheetId="0">#REF!</definedName>
    <definedName name="____clp2">#REF!</definedName>
    <definedName name="____coc2" localSheetId="0">#REF!</definedName>
    <definedName name="____coc2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6" localSheetId="0">#REF!</definedName>
    <definedName name="____dec06">#REF!</definedName>
    <definedName name="____end1">40008.1499768519</definedName>
    <definedName name="____Feb06" localSheetId="0">#REF!</definedName>
    <definedName name="____Feb06">#REF!</definedName>
    <definedName name="____Feb07" localSheetId="0">#REF!</definedName>
    <definedName name="____Feb07">#REF!</definedName>
    <definedName name="____hpe1" localSheetId="0">#REF!</definedName>
    <definedName name="____hpe1">#REF!</definedName>
    <definedName name="____hpe2" localSheetId="0">#REF!</definedName>
    <definedName name="____hpe2">#REF!</definedName>
    <definedName name="____hwp1" localSheetId="0">#REF!</definedName>
    <definedName name="____hwp1">#REF!</definedName>
    <definedName name="____hwp2" localSheetId="0">#REF!</definedName>
    <definedName name="____hwp2">#REF!</definedName>
    <definedName name="____int1">0.07</definedName>
    <definedName name="____int2">0.075</definedName>
    <definedName name="____Jan06" localSheetId="0">#REF!</definedName>
    <definedName name="____Jan06">#REF!</definedName>
    <definedName name="____Jan07" localSheetId="0">#REF!</definedName>
    <definedName name="____Jan07">#REF!</definedName>
    <definedName name="____jul06" localSheetId="0">#REF!</definedName>
    <definedName name="____jul06">#REF!</definedName>
    <definedName name="____jun06" localSheetId="0">#REF!</definedName>
    <definedName name="____jun06">#REF!</definedName>
    <definedName name="____mar06" localSheetId="0">#REF!</definedName>
    <definedName name="____mar06">#REF!</definedName>
    <definedName name="____mar07" localSheetId="0">#REF!</definedName>
    <definedName name="____mar07">#REF!</definedName>
    <definedName name="____may06" localSheetId="0">#REF!</definedName>
    <definedName name="____may06">#REF!</definedName>
    <definedName name="____nov06" localSheetId="0">#REF!</definedName>
    <definedName name="____nov06">#REF!</definedName>
    <definedName name="____oct06" localSheetId="0">#REF!</definedName>
    <definedName name="____oct06">#REF!</definedName>
    <definedName name="____old2" localSheetId="0" hidden="1">{#N/A,#N/A,FALSE,"Summary";#N/A,#N/A,FALSE,"Buckets";#N/A,#N/A,FALSE,"Northstar";#N/A,#N/A,FALSE,"Comp"}</definedName>
    <definedName name="____old2" hidden="1">{#N/A,#N/A,FALSE,"Summary";#N/A,#N/A,FALSE,"Buckets";#N/A,#N/A,FALSE,"Northstar";#N/A,#N/A,FALSE,"Comp"}</definedName>
    <definedName name="____old3" localSheetId="0" hidden="1">{#N/A,#N/A,FALSE,"Emmes Services";#N/A,#N/A,FALSE,"Emmes Capital";#N/A,#N/A,FALSE,"Emmes &amp; Co"}</definedName>
    <definedName name="____old3" hidden="1">{#N/A,#N/A,FALSE,"Emmes Services";#N/A,#N/A,FALSE,"Emmes Capital";#N/A,#N/A,FALSE,"Emmes &amp; Co"}</definedName>
    <definedName name="____old4" localSheetId="0" hidden="1">{#N/A,#N/A,FALSE,"Summary";#N/A,#N/A,FALSE,"Buckets";#N/A,#N/A,FALSE,"Northstar";#N/A,#N/A,FALSE,"Comp"}</definedName>
    <definedName name="____old4" hidden="1">{#N/A,#N/A,FALSE,"Summary";#N/A,#N/A,FALSE,"Buckets";#N/A,#N/A,FALSE,"Northstar";#N/A,#N/A,FALSE,"Comp"}</definedName>
    <definedName name="____old5" localSheetId="0" hidden="1">{#N/A,#N/A,FALSE,"Emmes Services";#N/A,#N/A,FALSE,"Emmes Capital";#N/A,#N/A,FALSE,"Emmes &amp; Co"}</definedName>
    <definedName name="____old5" hidden="1">{#N/A,#N/A,FALSE,"Emmes Services";#N/A,#N/A,FALSE,"Emmes Capital";#N/A,#N/A,FALSE,"Emmes &amp; Co"}</definedName>
    <definedName name="____old6" localSheetId="0" hidden="1">{#N/A,#N/A,FALSE,"Summary";#N/A,#N/A,FALSE,"Buckets";#N/A,#N/A,FALSE,"Northstar";#N/A,#N/A,FALSE,"Comp"}</definedName>
    <definedName name="____old6" hidden="1">{#N/A,#N/A,FALSE,"Summary";#N/A,#N/A,FALSE,"Buckets";#N/A,#N/A,FALSE,"Northstar";#N/A,#N/A,FALSE,"Comp"}</definedName>
    <definedName name="____PG13">#REF!</definedName>
    <definedName name="____PG60">#REF!</definedName>
    <definedName name="____PG61">#REF!</definedName>
    <definedName name="____PG62">#REF!</definedName>
    <definedName name="____PG72">#REF!</definedName>
    <definedName name="____PG7277">#REF!</definedName>
    <definedName name="____PG73">#REF!</definedName>
    <definedName name="____PG74">#REF!</definedName>
    <definedName name="____PG75">#REF!</definedName>
    <definedName name="____PG76">#REF!</definedName>
    <definedName name="____PG77">#REF!</definedName>
    <definedName name="____PG78">#REF!</definedName>
    <definedName name="____PG79">#REF!</definedName>
    <definedName name="____pr1103" localSheetId="0" hidden="1">{"page1",#N/A,FALSE,"The Sheet!!";"page2",#N/A,FALSE,"The Sheet!!"}</definedName>
    <definedName name="____pr1103" hidden="1">{"page1",#N/A,FALSE,"The Sheet!!";"page2",#N/A,FALSE,"The Sheet!!"}</definedName>
    <definedName name="____sep06" localSheetId="0">#REF!</definedName>
    <definedName name="____sep06">#REF!</definedName>
    <definedName name="____TBL1">#REF!</definedName>
    <definedName name="____TBL2">#REF!</definedName>
    <definedName name="____zz1" localSheetId="0" hidden="1">#REF!</definedName>
    <definedName name="____zz1" hidden="1">#REF!</definedName>
    <definedName name="___apr06" localSheetId="0">#REF!</definedName>
    <definedName name="___apr06">#REF!</definedName>
    <definedName name="___aug06" localSheetId="0">#REF!</definedName>
    <definedName name="___aug06">#REF!</definedName>
    <definedName name="___CAP2" localSheetId="0">#REF!</definedName>
    <definedName name="___CAP2">#REF!</definedName>
    <definedName name="___CCR4">#REF!</definedName>
    <definedName name="___CCR5">#REF!</definedName>
    <definedName name="___CCT2">#REF!</definedName>
    <definedName name="___CCT4">#REF!</definedName>
    <definedName name="___clp2" localSheetId="0">#REF!</definedName>
    <definedName name="___clp2">#REF!</definedName>
    <definedName name="___coc2" localSheetId="0">#REF!</definedName>
    <definedName name="___coc2">#REF!</definedName>
    <definedName name="___COM93">#N/A</definedName>
    <definedName name="___COM94">#N/A</definedName>
    <definedName name="___COM95">#N/A</definedName>
    <definedName name="___COM96">#N/A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11" localSheetId="0">#REF!</definedName>
    <definedName name="___DAT11">#REF!</definedName>
    <definedName name="___DAT12">#REF!</definedName>
    <definedName name="___DAT2" localSheetId="0">#REF!</definedName>
    <definedName name="___DAT2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ec06" localSheetId="0">#REF!</definedName>
    <definedName name="___dec06">#REF!</definedName>
    <definedName name="___end1">40008.1499768519</definedName>
    <definedName name="___Feb06" localSheetId="0">#REF!</definedName>
    <definedName name="___Feb06">#REF!</definedName>
    <definedName name="___Feb07" localSheetId="0">#REF!</definedName>
    <definedName name="___Feb07">#REF!</definedName>
    <definedName name="___hpe1" localSheetId="0">#REF!</definedName>
    <definedName name="___hpe1">#REF!</definedName>
    <definedName name="___hpe2" localSheetId="0">#REF!</definedName>
    <definedName name="___hpe2">#REF!</definedName>
    <definedName name="___hwp1" localSheetId="0">#REF!</definedName>
    <definedName name="___hwp1">#REF!</definedName>
    <definedName name="___hwp2" localSheetId="0">#REF!</definedName>
    <definedName name="___hwp2">#REF!</definedName>
    <definedName name="___IND93">#N/A</definedName>
    <definedName name="___IND94">#N/A</definedName>
    <definedName name="___IND95">#N/A</definedName>
    <definedName name="___IND96">#N/A</definedName>
    <definedName name="___INDEX_SHEET___ASAP_Utilities">#N/A</definedName>
    <definedName name="___int1">0.07</definedName>
    <definedName name="___int2">0.075</definedName>
    <definedName name="___Jan06" localSheetId="0">#REF!</definedName>
    <definedName name="___Jan06">#REF!</definedName>
    <definedName name="___Jan07" localSheetId="0">#REF!</definedName>
    <definedName name="___Jan07">#REF!</definedName>
    <definedName name="___jul06" localSheetId="0">#REF!</definedName>
    <definedName name="___jul06">#REF!</definedName>
    <definedName name="___jun06" localSheetId="0">#REF!</definedName>
    <definedName name="___jun06">#REF!</definedName>
    <definedName name="___mar06" localSheetId="0">#REF!</definedName>
    <definedName name="___mar06">#REF!</definedName>
    <definedName name="___mar07" localSheetId="0">#REF!</definedName>
    <definedName name="___mar07">#REF!</definedName>
    <definedName name="___may06" localSheetId="0">#REF!</definedName>
    <definedName name="___may06">#REF!</definedName>
    <definedName name="___nov06" localSheetId="0">#REF!</definedName>
    <definedName name="___nov06">#REF!</definedName>
    <definedName name="___oct06" localSheetId="0">#REF!</definedName>
    <definedName name="___oct06">#REF!</definedName>
    <definedName name="___old2" localSheetId="0" hidden="1">{#N/A,#N/A,FALSE,"Summary";#N/A,#N/A,FALSE,"Buckets";#N/A,#N/A,FALSE,"Northstar";#N/A,#N/A,FALSE,"Comp"}</definedName>
    <definedName name="___old2" hidden="1">{#N/A,#N/A,FALSE,"Summary";#N/A,#N/A,FALSE,"Buckets";#N/A,#N/A,FALSE,"Northstar";#N/A,#N/A,FALSE,"Comp"}</definedName>
    <definedName name="___old3" localSheetId="0" hidden="1">{#N/A,#N/A,FALSE,"Emmes Services";#N/A,#N/A,FALSE,"Emmes Capital";#N/A,#N/A,FALSE,"Emmes &amp; Co"}</definedName>
    <definedName name="___old3" hidden="1">{#N/A,#N/A,FALSE,"Emmes Services";#N/A,#N/A,FALSE,"Emmes Capital";#N/A,#N/A,FALSE,"Emmes &amp; Co"}</definedName>
    <definedName name="___old4" localSheetId="0" hidden="1">{#N/A,#N/A,FALSE,"Summary";#N/A,#N/A,FALSE,"Buckets";#N/A,#N/A,FALSE,"Northstar";#N/A,#N/A,FALSE,"Comp"}</definedName>
    <definedName name="___old4" hidden="1">{#N/A,#N/A,FALSE,"Summary";#N/A,#N/A,FALSE,"Buckets";#N/A,#N/A,FALSE,"Northstar";#N/A,#N/A,FALSE,"Comp"}</definedName>
    <definedName name="___old5" localSheetId="0" hidden="1">{#N/A,#N/A,FALSE,"Emmes Services";#N/A,#N/A,FALSE,"Emmes Capital";#N/A,#N/A,FALSE,"Emmes &amp; Co"}</definedName>
    <definedName name="___old5" hidden="1">{#N/A,#N/A,FALSE,"Emmes Services";#N/A,#N/A,FALSE,"Emmes Capital";#N/A,#N/A,FALSE,"Emmes &amp; Co"}</definedName>
    <definedName name="___old6" localSheetId="0" hidden="1">{#N/A,#N/A,FALSE,"Summary";#N/A,#N/A,FALSE,"Buckets";#N/A,#N/A,FALSE,"Northstar";#N/A,#N/A,FALSE,"Comp"}</definedName>
    <definedName name="___old6" hidden="1">{#N/A,#N/A,FALSE,"Summary";#N/A,#N/A,FALSE,"Buckets";#N/A,#N/A,FALSE,"Northstar";#N/A,#N/A,FALSE,"Comp"}</definedName>
    <definedName name="___PG1">#REF!</definedName>
    <definedName name="___PG13">#REF!</definedName>
    <definedName name="___PG60">#REF!</definedName>
    <definedName name="___PG61">#REF!</definedName>
    <definedName name="___PG62">#REF!</definedName>
    <definedName name="___PG72">#REF!</definedName>
    <definedName name="___PG7277">#REF!</definedName>
    <definedName name="___PG73">#REF!</definedName>
    <definedName name="___PG74">#REF!</definedName>
    <definedName name="___PG75">#REF!</definedName>
    <definedName name="___PG76">#REF!</definedName>
    <definedName name="___PG77">#REF!</definedName>
    <definedName name="___PG78">#REF!</definedName>
    <definedName name="___PG79">#REF!</definedName>
    <definedName name="___PG80">#REF!</definedName>
    <definedName name="___pr1103" localSheetId="0" hidden="1">{"page1",#N/A,FALSE,"The Sheet!!";"page2",#N/A,FALSE,"The Sheet!!"}</definedName>
    <definedName name="___pr1103" hidden="1">{"page1",#N/A,FALSE,"The Sheet!!";"page2",#N/A,FALSE,"The Sheet!!"}</definedName>
    <definedName name="___RES93">#N/A</definedName>
    <definedName name="___RES94">#N/A</definedName>
    <definedName name="___RES95">#N/A</definedName>
    <definedName name="___RES96">#N/A</definedName>
    <definedName name="___sep06" localSheetId="0">#REF!</definedName>
    <definedName name="___sep06">#REF!</definedName>
    <definedName name="___SRR93">#N/A</definedName>
    <definedName name="___SRR94">#N/A</definedName>
    <definedName name="___SRR95">#N/A</definedName>
    <definedName name="___SRR96">#N/A</definedName>
    <definedName name="___TBL1">#REF!</definedName>
    <definedName name="___TBL2">#REF!</definedName>
    <definedName name="___thinkcell0yiY.KZh9UGHKXu_ALs4.g" localSheetId="0" hidden="1">#REF!</definedName>
    <definedName name="___thinkcell0yiY.KZh9UGHKXu_ALs4.g" hidden="1">#REF!</definedName>
    <definedName name="___thinkcellGXdeNDllXEqzynVyu6jM9A" localSheetId="0" hidden="1">#REF!</definedName>
    <definedName name="___thinkcellGXdeNDllXEqzynVyu6jM9A" hidden="1">#REF!</definedName>
    <definedName name="___thinkcellqBKYna5NmUerUR9llwfFRw" localSheetId="0" hidden="1">#REF!</definedName>
    <definedName name="___thinkcellqBKYna5NmUerUR9llwfFRw" hidden="1">#REF!</definedName>
    <definedName name="___xlfn.BAHTTEXT" hidden="1">#NAME?</definedName>
    <definedName name="___zz1" localSheetId="0" hidden="1">#REF!</definedName>
    <definedName name="___zz1" hidden="1">#REF!</definedName>
    <definedName name="__123Graph_A" localSheetId="0" hidden="1">#REF!</definedName>
    <definedName name="__123Graph_A" hidden="1">#REF!</definedName>
    <definedName name="__123Graph_A90412MTH" localSheetId="0" hidden="1">#REF!</definedName>
    <definedName name="__123Graph_A90412MTH" hidden="1">#REF!</definedName>
    <definedName name="__123Graph_A9041MTH" localSheetId="0" hidden="1">#REF!</definedName>
    <definedName name="__123Graph_A9041MTH" hidden="1">#REF!</definedName>
    <definedName name="__123Graph_A9041MTHYTD" localSheetId="0" hidden="1">#REF!</definedName>
    <definedName name="__123Graph_A9041MTHYTD" hidden="1">#REF!</definedName>
    <definedName name="__123Graph_A904YTD" localSheetId="0" hidden="1">#REF!</definedName>
    <definedName name="__123Graph_A904YTD" hidden="1">#REF!</definedName>
    <definedName name="__123Graph_ADFIR_MNTH" localSheetId="0" hidden="1">#REF!</definedName>
    <definedName name="__123Graph_ADFIR_MNTH" hidden="1">#REF!</definedName>
    <definedName name="__123Graph_ADFIR_YTD" localSheetId="0" hidden="1">#REF!</definedName>
    <definedName name="__123Graph_ADFIR_YTD" hidden="1">#REF!</definedName>
    <definedName name="__123Graph_ARWD_MNTH" hidden="1">#REF!</definedName>
    <definedName name="__123Graph_ARWD_YTD" hidden="1">#REF!</definedName>
    <definedName name="__123Graph_B" localSheetId="0" hidden="1">#REF!</definedName>
    <definedName name="__123Graph_B" hidden="1">#REF!</definedName>
    <definedName name="__123Graph_BDFIR_MNTH" localSheetId="0" hidden="1">#REF!</definedName>
    <definedName name="__123Graph_BDFIR_MNTH" hidden="1">#REF!</definedName>
    <definedName name="__123Graph_BDFIR_YTD" hidden="1">#REF!</definedName>
    <definedName name="__123Graph_BRWD_MNTH" hidden="1">#REF!</definedName>
    <definedName name="__123Graph_BRWD_YTD" hidden="1">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FGROWTH2" hidden="1">#REF!</definedName>
    <definedName name="__123Graph_LBL_F" hidden="1">#REF!</definedName>
    <definedName name="__123Graph_X" localSheetId="0" hidden="1">#REF!</definedName>
    <definedName name="__123Graph_X" hidden="1">#REF!</definedName>
    <definedName name="__123Graph_X14412MTH" localSheetId="0" hidden="1">#REF!</definedName>
    <definedName name="__123Graph_X14412MTH" hidden="1">#REF!</definedName>
    <definedName name="__123Graph_X1441MTH" localSheetId="0" hidden="1">#REF!</definedName>
    <definedName name="__123Graph_X1441MTH" hidden="1">#REF!</definedName>
    <definedName name="__123Graph_X144YTD" localSheetId="0" hidden="1">#REF!</definedName>
    <definedName name="__123Graph_X144YTD" hidden="1">#REF!</definedName>
    <definedName name="__123Graph_X90412MTH" localSheetId="0" hidden="1">#REF!</definedName>
    <definedName name="__123Graph_X90412MTH" hidden="1">#REF!</definedName>
    <definedName name="__123Graph_X9041MTH" localSheetId="0" hidden="1">#REF!</definedName>
    <definedName name="__123Graph_X9041MTH" hidden="1">#REF!</definedName>
    <definedName name="__123Graph_X9041MTHYTD" localSheetId="0" hidden="1">#REF!</definedName>
    <definedName name="__123Graph_X9041MTHYTD" hidden="1">#REF!</definedName>
    <definedName name="__123Graph_X904YTD" localSheetId="0" hidden="1">#REF!</definedName>
    <definedName name="__123Graph_X904YTD" hidden="1">#REF!</definedName>
    <definedName name="__2__123Graph_ACHART_1" localSheetId="0" hidden="1">#REF!</definedName>
    <definedName name="__2__123Graph_ACHART_1" hidden="1">#REF!</definedName>
    <definedName name="__agr8690">#REF!</definedName>
    <definedName name="__agr8790">#REF!</definedName>
    <definedName name="__agr8791">#REF!</definedName>
    <definedName name="__agr8890">#REF!</definedName>
    <definedName name="__agr8891">#REF!</definedName>
    <definedName name="__agr8892">#REF!</definedName>
    <definedName name="__agr8990">#REF!</definedName>
    <definedName name="__agr8991">#REF!</definedName>
    <definedName name="__agr8992">#REF!</definedName>
    <definedName name="__agr8993">#REF!</definedName>
    <definedName name="__agr9091">#REF!</definedName>
    <definedName name="__agr9092">#REF!</definedName>
    <definedName name="__agr9093">#REF!</definedName>
    <definedName name="__agr9094">#REF!</definedName>
    <definedName name="__agr9192">#REF!</definedName>
    <definedName name="__agr9193">#REF!</definedName>
    <definedName name="__agr9194">#REF!</definedName>
    <definedName name="__agr9195">#REF!</definedName>
    <definedName name="__agr9293">#REF!</definedName>
    <definedName name="__agr9294">#REF!</definedName>
    <definedName name="__agr9295">#REF!</definedName>
    <definedName name="__agr9296">#REF!</definedName>
    <definedName name="__agr9394">#REF!</definedName>
    <definedName name="__agr9395">#REF!</definedName>
    <definedName name="__agr9396">#REF!</definedName>
    <definedName name="__agr9397">#REF!</definedName>
    <definedName name="__agr9495">#REF!</definedName>
    <definedName name="__agr9496">#REF!</definedName>
    <definedName name="__agr9497">#REF!</definedName>
    <definedName name="__agr9498">#REF!</definedName>
    <definedName name="__agr9596">#REF!</definedName>
    <definedName name="__agr9597">#REF!</definedName>
    <definedName name="__agr9598">#REF!</definedName>
    <definedName name="__agr9697">#REF!</definedName>
    <definedName name="__agr9698">#REF!</definedName>
    <definedName name="__agr9798">#REF!</definedName>
    <definedName name="__apr06" localSheetId="0">#REF!</definedName>
    <definedName name="__apr06">#REF!</definedName>
    <definedName name="__aug03">#REF!</definedName>
    <definedName name="__aug06" localSheetId="0">#REF!</definedName>
    <definedName name="__aug06">#REF!</definedName>
    <definedName name="__CAP2" localSheetId="0">#REF!</definedName>
    <definedName name="__CAP2">#REF!</definedName>
    <definedName name="__CCR4">#REF!</definedName>
    <definedName name="__CCR5">#REF!</definedName>
    <definedName name="__CCT2">#REF!</definedName>
    <definedName name="__CCT4">#REF!</definedName>
    <definedName name="__clp1" localSheetId="0">#REF!</definedName>
    <definedName name="__clp1">#REF!</definedName>
    <definedName name="__clp2" localSheetId="0">#REF!</definedName>
    <definedName name="__clp2">#REF!</definedName>
    <definedName name="__coc2" localSheetId="0">#REF!</definedName>
    <definedName name="__coc2">#REF!</definedName>
    <definedName name="__COM93">#N/A</definedName>
    <definedName name="__COM94">#N/A</definedName>
    <definedName name="__COM95">#N/A</definedName>
    <definedName name="__COM96">#N/A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12" localSheetId="0">#REF!</definedName>
    <definedName name="__DAT12">#REF!</definedName>
    <definedName name="__DAT13" localSheetId="0">#REF!</definedName>
    <definedName name="__DAT13">#REF!</definedName>
    <definedName name="__DAT14" localSheetId="0">#REF!</definedName>
    <definedName name="__DAT14">#REF!</definedName>
    <definedName name="__DAT15" localSheetId="0">#REF!</definedName>
    <definedName name="__DAT15">#REF!</definedName>
    <definedName name="__DAT16" localSheetId="0">#REF!</definedName>
    <definedName name="__DAT16">#REF!</definedName>
    <definedName name="__DAT17">#REF!</definedName>
    <definedName name="__DAT18">#REF!</definedName>
    <definedName name="__DAT19">#REF!</definedName>
    <definedName name="__DAT2" localSheetId="0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dec02">#REF!</definedName>
    <definedName name="__dec06" localSheetId="0">#REF!</definedName>
    <definedName name="__dec06">#REF!</definedName>
    <definedName name="__DFI4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end1">40008.1499768519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2005}</definedName>
    <definedName name="__FDS_USED_FOR_REUSING_RANGE_IDS_RECYCLE" hidden="1">{2005}</definedName>
    <definedName name="__Feb06" localSheetId="0">#REF!</definedName>
    <definedName name="__Feb06">#REF!</definedName>
    <definedName name="__Feb07" localSheetId="0">#REF!</definedName>
    <definedName name="__Feb07">#REF!</definedName>
    <definedName name="__hpe1" localSheetId="0">#REF!</definedName>
    <definedName name="__hpe1">#REF!</definedName>
    <definedName name="__hpe2" localSheetId="0">#REF!</definedName>
    <definedName name="__hpe2">#REF!</definedName>
    <definedName name="__hwp1" localSheetId="0">#REF!</definedName>
    <definedName name="__hwp1">#REF!</definedName>
    <definedName name="__hwp2" localSheetId="0">#REF!</definedName>
    <definedName name="__hwp2">#REF!</definedName>
    <definedName name="__IND93">#N/A</definedName>
    <definedName name="__IND94">#N/A</definedName>
    <definedName name="__IND95">#N/A</definedName>
    <definedName name="__IND96">#N/A</definedName>
    <definedName name="__int1">0.07</definedName>
    <definedName name="__int2">0.075</definedName>
    <definedName name="__IntlFixup">TRUE</definedName>
    <definedName name="__Jan06" localSheetId="0">#REF!</definedName>
    <definedName name="__Jan06">#REF!</definedName>
    <definedName name="__Jan07" localSheetId="0">#REF!</definedName>
    <definedName name="__Jan07">#REF!</definedName>
    <definedName name="__jul06" localSheetId="0">#REF!</definedName>
    <definedName name="__jul06">#REF!</definedName>
    <definedName name="__jun06" localSheetId="0">#REF!</definedName>
    <definedName name="__jun06">#REF!</definedName>
    <definedName name="__mar06" localSheetId="0">#REF!</definedName>
    <definedName name="__mar06">#REF!</definedName>
    <definedName name="__mar07" localSheetId="0">#REF!</definedName>
    <definedName name="__mar07">#REF!</definedName>
    <definedName name="__may06" localSheetId="0">#REF!</definedName>
    <definedName name="__may06">#REF!</definedName>
    <definedName name="__New2">#REF!</definedName>
    <definedName name="__nov06" localSheetId="0">#REF!</definedName>
    <definedName name="__nov06">#REF!</definedName>
    <definedName name="__oct06" localSheetId="0">#REF!</definedName>
    <definedName name="__oct06">#REF!</definedName>
    <definedName name="__old2" localSheetId="0" hidden="1">{#N/A,#N/A,FALSE,"Summary";#N/A,#N/A,FALSE,"Buckets";#N/A,#N/A,FALSE,"Northstar";#N/A,#N/A,FALSE,"Comp"}</definedName>
    <definedName name="__old2" hidden="1">{#N/A,#N/A,FALSE,"Summary";#N/A,#N/A,FALSE,"Buckets";#N/A,#N/A,FALSE,"Northstar";#N/A,#N/A,FALSE,"Comp"}</definedName>
    <definedName name="__old3" localSheetId="0" hidden="1">{#N/A,#N/A,FALSE,"Emmes Services";#N/A,#N/A,FALSE,"Emmes Capital";#N/A,#N/A,FALSE,"Emmes &amp; Co"}</definedName>
    <definedName name="__old3" hidden="1">{#N/A,#N/A,FALSE,"Emmes Services";#N/A,#N/A,FALSE,"Emmes Capital";#N/A,#N/A,FALSE,"Emmes &amp; Co"}</definedName>
    <definedName name="__old4" localSheetId="0" hidden="1">{#N/A,#N/A,FALSE,"Summary";#N/A,#N/A,FALSE,"Buckets";#N/A,#N/A,FALSE,"Northstar";#N/A,#N/A,FALSE,"Comp"}</definedName>
    <definedName name="__old4" hidden="1">{#N/A,#N/A,FALSE,"Summary";#N/A,#N/A,FALSE,"Buckets";#N/A,#N/A,FALSE,"Northstar";#N/A,#N/A,FALSE,"Comp"}</definedName>
    <definedName name="__old5" localSheetId="0" hidden="1">{#N/A,#N/A,FALSE,"Emmes Services";#N/A,#N/A,FALSE,"Emmes Capital";#N/A,#N/A,FALSE,"Emmes &amp; Co"}</definedName>
    <definedName name="__old5" hidden="1">{#N/A,#N/A,FALSE,"Emmes Services";#N/A,#N/A,FALSE,"Emmes Capital";#N/A,#N/A,FALSE,"Emmes &amp; Co"}</definedName>
    <definedName name="__old6" localSheetId="0" hidden="1">{#N/A,#N/A,FALSE,"Summary";#N/A,#N/A,FALSE,"Buckets";#N/A,#N/A,FALSE,"Northstar";#N/A,#N/A,FALSE,"Comp"}</definedName>
    <definedName name="__old6" hidden="1">{#N/A,#N/A,FALSE,"Summary";#N/A,#N/A,FALSE,"Buckets";#N/A,#N/A,FALSE,"Northstar";#N/A,#N/A,FALSE,"Comp"}</definedName>
    <definedName name="__PG1">#REF!</definedName>
    <definedName name="__PG13">#REF!</definedName>
    <definedName name="__PG15">#REF!</definedName>
    <definedName name="__PG16">#REF!</definedName>
    <definedName name="__PG17">#REF!</definedName>
    <definedName name="__PG21">#REF!</definedName>
    <definedName name="__PG42">#REF!</definedName>
    <definedName name="__PG46">#REF!</definedName>
    <definedName name="__PG47">#REF!</definedName>
    <definedName name="__PG60">#REF!</definedName>
    <definedName name="__PG61">#REF!</definedName>
    <definedName name="__PG62">#REF!</definedName>
    <definedName name="__PG69">#REF!</definedName>
    <definedName name="__PG72">#REF!</definedName>
    <definedName name="__PG7277">#REF!</definedName>
    <definedName name="__PG73">#REF!</definedName>
    <definedName name="__PG74">#REF!</definedName>
    <definedName name="__PG75">#REF!</definedName>
    <definedName name="__PG76">#REF!</definedName>
    <definedName name="__PG77">#REF!</definedName>
    <definedName name="__PG78">#REF!</definedName>
    <definedName name="__PG79">#REF!</definedName>
    <definedName name="__PG80">#REF!</definedName>
    <definedName name="__PG93">#REF!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#REF!</definedName>
    <definedName name="__qre8496">#REF!</definedName>
    <definedName name="__qre8497">#REF!</definedName>
    <definedName name="__qre8498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#REF!</definedName>
    <definedName name="__qre8596">#REF!</definedName>
    <definedName name="__qre8597">#REF!</definedName>
    <definedName name="__qre8598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#REF!</definedName>
    <definedName name="__qre8696">#REF!</definedName>
    <definedName name="__qre8697">#REF!</definedName>
    <definedName name="__qre8698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#REF!</definedName>
    <definedName name="__qre8796">#REF!</definedName>
    <definedName name="__qre8797">#REF!</definedName>
    <definedName name="__qre8798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#REF!</definedName>
    <definedName name="__qre8896">#REF!</definedName>
    <definedName name="__qre8897">#REF!</definedName>
    <definedName name="__qre8898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ES93">#N/A</definedName>
    <definedName name="__RES94">#N/A</definedName>
    <definedName name="__RES95">#N/A</definedName>
    <definedName name="__RES96">#N/A</definedName>
    <definedName name="__RY1">#REF!</definedName>
    <definedName name="__RY2">#REF!</definedName>
    <definedName name="__Sec481">#REF!</definedName>
    <definedName name="__sep06" localSheetId="0">#REF!</definedName>
    <definedName name="__sep06">#REF!</definedName>
    <definedName name="__SRR93">#N/A</definedName>
    <definedName name="__SRR94">#N/A</definedName>
    <definedName name="__SRR95">#N/A</definedName>
    <definedName name="__SRR96">#N/A</definedName>
    <definedName name="__TBL1">#REF!</definedName>
    <definedName name="__TBL2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_TY1">#REF!</definedName>
    <definedName name="__xlfn.BAHTTEXT" hidden="1">#NAME?</definedName>
    <definedName name="__xlfn.SUMIFS" hidden="1">#NAME?</definedName>
    <definedName name="__zz1" localSheetId="0" hidden="1">#REF!</definedName>
    <definedName name="__zz1" hidden="1">#REF!</definedName>
    <definedName name="_1">#REF!</definedName>
    <definedName name="_1__123Graph_ACHART_1" localSheetId="0" hidden="1">#REF!</definedName>
    <definedName name="_1__123Graph_ACHART_1" hidden="1">#REF!</definedName>
    <definedName name="_1__123Graph_ACHART_17" localSheetId="0" hidden="1">#REF!</definedName>
    <definedName name="_1__123Graph_ACHART_17" hidden="1">#REF!</definedName>
    <definedName name="_1__123Graph_ACONTRACT_BY_B_U" hidden="1">#REF!</definedName>
    <definedName name="_1__FDSAUDITLINK__" hidden="1">{"fdsup://IBCentral/FAT Viewer?action=UPDATE&amp;creator=factset&amp;DOC_NAME=fat:reuters_qtrly_source_window.fat&amp;display_string=Audit&amp;DYN_ARGS=TRUE&amp;VAR:ID1=XTEX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_1_08">#REF!</definedName>
    <definedName name="_1_2000">#REF!</definedName>
    <definedName name="_10__123Graph_ASUPPLIES_BY_B_U">#REF!</definedName>
    <definedName name="_10__123Graph_AWAGES_BY_B_U">#REF!</definedName>
    <definedName name="_10__123Graph_BQRE_S_BY_CO." hidden="1">#REF!</definedName>
    <definedName name="_10__123Graph_BQRE_S_BY_TYPE" hidden="1">#REF!</definedName>
    <definedName name="_10__123Graph_CCHART_1" hidden="1">#REF!</definedName>
    <definedName name="_10__123Graph_CCHART_2" hidden="1">#REF!</definedName>
    <definedName name="_10__123Graph_DCHART_1" localSheetId="0" hidden="1">#REF!</definedName>
    <definedName name="_10__123Graph_DCHART_1" hidden="1">#REF!</definedName>
    <definedName name="_10__123Graph_ECHART_2" hidden="1">#REF!</definedName>
    <definedName name="_10__FDSAUDITLINK__" hidden="1">{"fdsup://IBCentral/FAT Viewer?action=UPDATE&amp;creator=factset&amp;DOC_NAME=fat:reuters_qtrly_source_window.fat&amp;display_string=Audit&amp;DYN_ARGS=TRUE&amp;VAR:ID1=XTEX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0_1_07">#REF!</definedName>
    <definedName name="_101">#REF!</definedName>
    <definedName name="_101PM">#REF!</definedName>
    <definedName name="_102">#REF!</definedName>
    <definedName name="_102PM">#REF!</definedName>
    <definedName name="_103">#REF!</definedName>
    <definedName name="_103PM">#REF!</definedName>
    <definedName name="_104105">#REF!</definedName>
    <definedName name="_104105PM">#REF!</definedName>
    <definedName name="_106107">#REF!</definedName>
    <definedName name="_106107PM">#REF!</definedName>
    <definedName name="_108109">#REF!</definedName>
    <definedName name="_108109PM">#REF!</definedName>
    <definedName name="_11__123Graph_ATAX_CREDIT">#REF!</definedName>
    <definedName name="_11__123Graph_BCONTRACT_BY_B_U">#REF!</definedName>
    <definedName name="_11__123Graph_BQRE_S_BY_TYPE" hidden="1">#REF!</definedName>
    <definedName name="_11__123Graph_BSENS_COMPARISON" hidden="1">#REF!</definedName>
    <definedName name="_11__123Graph_DCHART_1" hidden="1">#REF!</definedName>
    <definedName name="_11__123Graph_DCHART_2" localSheetId="0" hidden="1">#REF!</definedName>
    <definedName name="_11__123Graph_DCHART_2" hidden="1">#REF!</definedName>
    <definedName name="_11__123Graph_FCHART_2" localSheetId="0" hidden="1">#REF!</definedName>
    <definedName name="_11__123Graph_FCHART_2" hidden="1">#REF!</definedName>
    <definedName name="_11__FDSAUDITLINK__" hidden="1">{"fdsup://IBCentral/FAT Viewer?action=UPDATE&amp;creator=factset&amp;DOC_NAME=fat:reuters_qtrly_source_window.fat&amp;display_string=Audit&amp;DYN_ARGS=TRUE&amp;VAR:ID1=DPM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10113">#REF!</definedName>
    <definedName name="_110113PM">#REF!</definedName>
    <definedName name="_114117">#REF!</definedName>
    <definedName name="_114117PM">#REF!</definedName>
    <definedName name="_118119">#REF!</definedName>
    <definedName name="_118119PM">#REF!</definedName>
    <definedName name="_12__123Graph_AWAGES_BY_B_U">#REF!</definedName>
    <definedName name="_12__123Graph_BCHART_1" hidden="1">#REF!</definedName>
    <definedName name="_12__123Graph_BQRE_S_BY_CO.">#REF!</definedName>
    <definedName name="_12__123Graph_BSENS_COMPARISON" hidden="1">#REF!</definedName>
    <definedName name="_12__123Graph_BSUPPLIES_BY_B_U" hidden="1">#REF!</definedName>
    <definedName name="_12__123Graph_CCHART_2" hidden="1">#REF!</definedName>
    <definedName name="_12__123Graph_DCHART_3" localSheetId="0" hidden="1">#REF!</definedName>
    <definedName name="_12__123Graph_DCHART_3" hidden="1">#REF!</definedName>
    <definedName name="_12__123Graph_XCHART_1" hidden="1">#REF!</definedName>
    <definedName name="_12__FDSAUDITLINK__" hidden="1">{"fdsup://IBCentral/FAT Viewer?action=UPDATE&amp;creator=factset&amp;DOC_NAME=fat:reuters_qtrly_source_window.fat&amp;display_string=Audit&amp;DYN_ARGS=TRUE&amp;VAR:ID1=ERO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2_1_2006" localSheetId="0">#REF!</definedName>
    <definedName name="_12_1_2006">#REF!</definedName>
    <definedName name="_120121">#REF!</definedName>
    <definedName name="_120121PM">#REF!</definedName>
    <definedName name="_122123">#REF!</definedName>
    <definedName name="_122123PM">#REF!</definedName>
    <definedName name="_123G" hidden="1">#REF!</definedName>
    <definedName name="_12MOCNG">#REF!</definedName>
    <definedName name="_12MOEMPIRE">#REF!</definedName>
    <definedName name="_12MOSUM">#REF!</definedName>
    <definedName name="_13__123Graph_BCONTRACT_BY_B_U">#REF!</definedName>
    <definedName name="_13__123Graph_BQRE_S_BY_TYPE">#REF!</definedName>
    <definedName name="_13__123Graph_BSUPPLIES_BY_B_U" hidden="1">#REF!</definedName>
    <definedName name="_13__123Graph_BTAX_CREDIT" hidden="1">#REF!</definedName>
    <definedName name="_13__123Graph_DCHART_4" localSheetId="0" hidden="1">#REF!</definedName>
    <definedName name="_13__123Graph_DCHART_4" hidden="1">#REF!</definedName>
    <definedName name="_13__123Graph_XCHART_2" hidden="1">#REF!</definedName>
    <definedName name="_13__FDSAUDITLINK_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4__123Graph_ACHART_2" localSheetId="0" hidden="1">#REF!</definedName>
    <definedName name="_14__123Graph_ACHART_2" hidden="1">#REF!</definedName>
    <definedName name="_14__123Graph_BQRE_S_BY_CO.">#REF!</definedName>
    <definedName name="_14__123Graph_BSENS_COMPARISON">#REF!</definedName>
    <definedName name="_14__123Graph_BTAX_CREDIT" hidden="1">#REF!</definedName>
    <definedName name="_14__123Graph_BWAGES_BY_B_U" hidden="1">#REF!</definedName>
    <definedName name="_14__123Graph_DCHART_1" hidden="1">#REF!</definedName>
    <definedName name="_14__123Graph_DCHART_2" hidden="1">#REF!</definedName>
    <definedName name="_14__123Graph_DCHART_5" localSheetId="0" hidden="1">#REF!</definedName>
    <definedName name="_14__123Graph_DCHART_5" hidden="1">#REF!</definedName>
    <definedName name="_14__FDSAUDITLINK__" hidden="1">{"fdsup://IBCentral/FAT Viewer?action=UPDATE&amp;creator=factset&amp;DOC_NAME=fat:reuters_qtrly_source_window.fat&amp;display_string=Audit&amp;DYN_ARGS=TRUE&amp;VAR:ID1=APL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5__123Graph_BQRE_S_BY_TYPE" hidden="1">#REF!</definedName>
    <definedName name="_15__123Graph_BSUPPLIES_BY_B_U" hidden="1">#REF!</definedName>
    <definedName name="_15__123Graph_BWAGES_BY_B_U" hidden="1">#REF!</definedName>
    <definedName name="_15__123Graph_CCONTRACT_BY_B_U" hidden="1">#REF!</definedName>
    <definedName name="_15__123Graph_DCHART_6" localSheetId="0" hidden="1">#REF!</definedName>
    <definedName name="_15__123Graph_DCHART_6" hidden="1">#REF!</definedName>
    <definedName name="_15__123Graph_ECHART_1" hidden="1">#REF!</definedName>
    <definedName name="_15__FDSAUDITLINK__" hidden="1">{"fdsup://IBCentral/FAT Viewer?action=UPDATE&amp;creator=factset&amp;DOC_NAME=fat:reuters_qtrly_source_window.fat&amp;display_string=Audit&amp;DYN_ARGS=TRUE&amp;VAR:ID1=XTEX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510">#REF!</definedName>
    <definedName name="_16__123Graph_BSENS_COMPARISON" hidden="1">#REF!</definedName>
    <definedName name="_16__123Graph_BTAX_CREDIT" hidden="1">#REF!</definedName>
    <definedName name="_16__123Graph_CCONTRACT_BY_B_U" hidden="1">#REF!</definedName>
    <definedName name="_16__123Graph_CQRE_S_BY_CO." hidden="1">#REF!</definedName>
    <definedName name="_16__123Graph_DCHART_2" localSheetId="0" hidden="1">#REF!</definedName>
    <definedName name="_16__123Graph_DCHART_2" hidden="1">#REF!</definedName>
    <definedName name="_16__123Graph_ECHART_2" hidden="1">#REF!</definedName>
    <definedName name="_16__FDSAUDITLINK__" hidden="1">{"fdsup://IBCentral/FAT Viewer?action=UPDATE&amp;creator=factset&amp;DOC_NAME=fat:reuters_qtrly_source_window.fat&amp;display_string=Audit&amp;DYN_ARGS=TRUE&amp;VAR:ID1=DPM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7__123Graph_BCHART_1" hidden="1">#REF!</definedName>
    <definedName name="_17__123Graph_BSUPPLIES_BY_B_U" hidden="1">#REF!</definedName>
    <definedName name="_17__123Graph_BWAGES_BY_B_U" hidden="1">#REF!</definedName>
    <definedName name="_17__123Graph_CQRE_S_BY_CO." hidden="1">#REF!</definedName>
    <definedName name="_17__123Graph_CQRE_S_BY_TYPE" hidden="1">#REF!</definedName>
    <definedName name="_17__123Graph_ECHART_1" localSheetId="0" hidden="1">#REF!</definedName>
    <definedName name="_17__123Graph_ECHART_1" hidden="1">#REF!</definedName>
    <definedName name="_17__FDSAUDITLINK__" hidden="1">{"fdsup://IBCentral/FAT Viewer?action=UPDATE&amp;creator=factset&amp;DOC_NAME=fat:reuters_qtrly_source_window.fat&amp;display_string=Audit&amp;DYN_ARGS=TRUE&amp;VAR:ID1=ERO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8__123Graph_BCHART_2" localSheetId="0" hidden="1">#REF!</definedName>
    <definedName name="_18__123Graph_BCHART_2" hidden="1">#REF!</definedName>
    <definedName name="_18__123Graph_BTAX_CREDIT" hidden="1">#REF!</definedName>
    <definedName name="_18__123Graph_CCONTRACT_BY_B_U" hidden="1">#REF!</definedName>
    <definedName name="_18__123Graph_CQRE_S_BY_TYPE" hidden="1">#REF!</definedName>
    <definedName name="_18__123Graph_CSENS_COMPARISON" hidden="1">#REF!</definedName>
    <definedName name="_18__123Graph_ECHART_1" hidden="1">#REF!</definedName>
    <definedName name="_18__FDSAUDITLINK__" hidden="1">{"fdsup://IBCentral/FAT Viewer?action=UPDATE&amp;creator=factset&amp;DOC_NAME=fat:reuters_qtrly_source_window.fat&amp;display_string=Audit&amp;DYN_ARGS=TRUE&amp;VAR:ID1=WE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__123Graph_BWAGES_BY_B_U" hidden="1">#REF!</definedName>
    <definedName name="_19__123Graph_CQRE_S_BY_CO." hidden="1">#REF!</definedName>
    <definedName name="_19__123Graph_CSENS_COMPARISON" hidden="1">#REF!</definedName>
    <definedName name="_19__123Graph_CSUPPLIES_BY_B_U" hidden="1">#REF!</definedName>
    <definedName name="_19__123Graph_ECHART_2" localSheetId="0" hidden="1">#REF!</definedName>
    <definedName name="_19__123Graph_ECHART_2" hidden="1">#REF!</definedName>
    <definedName name="_19__123Graph_FCHART_2" localSheetId="0" hidden="1">#REF!</definedName>
    <definedName name="_19__123Graph_FCHART_2" hidden="1">#REF!</definedName>
    <definedName name="_19__FDSAUDITLINK__" hidden="1">{"fdsup://IBCentral/FAT Viewer?action=UPDATE&amp;creator=factset&amp;DOC_NAME=fat:reuters_qtrly_source_window.fat&amp;display_string=Audit&amp;DYN_ARGS=TRUE&amp;VAR:ID1=APL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91form3800">#REF!</definedName>
    <definedName name="_1992form3800">#REF!</definedName>
    <definedName name="_1993form3800">#REF!</definedName>
    <definedName name="_1998">#REF!</definedName>
    <definedName name="_1998__Variance_Report">#REF!</definedName>
    <definedName name="_19982">#REF!</definedName>
    <definedName name="_1999">#REF!</definedName>
    <definedName name="_1Q_08">#REF!</definedName>
    <definedName name="_1Q005">#REF!</definedName>
    <definedName name="_1Q03">#REF!</definedName>
    <definedName name="_1Q04">#REF!</definedName>
    <definedName name="_1Q05">#REF!</definedName>
    <definedName name="_1Q06">#REF!</definedName>
    <definedName name="_1Q07">#REF!</definedName>
    <definedName name="_1Q08">#REF!</definedName>
    <definedName name="_2">#REF!</definedName>
    <definedName name="_2__123Graph_ACHART_1" hidden="1">#REF!</definedName>
    <definedName name="_2__123Graph_ACHART_2" localSheetId="0" hidden="1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BCHART_1" hidden="1">#REF!</definedName>
    <definedName name="_2__FDSAUDITLINK__" hidden="1">{"fdsup://IBCentral/FAT Viewer?action=UPDATE&amp;creator=factset&amp;DOC_NAME=fat:reuters_qtrly_source_window.fat&amp;display_string=Audit&amp;DYN_ARGS=TRUE&amp;VAR:ID1=ERO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_2001_RO19">#REF!</definedName>
    <definedName name="_20__123Graph_CCONTRACT_BY_B_U" hidden="1">#REF!</definedName>
    <definedName name="_20__123Graph_CQRE_S_BY_TYPE" hidden="1">#REF!</definedName>
    <definedName name="_20__123Graph_CSUPPLIES_BY_B_U" hidden="1">#REF!</definedName>
    <definedName name="_20__123Graph_CWAGES_BY_B_U" hidden="1">#REF!</definedName>
    <definedName name="_20__123Graph_ECHART_2" hidden="1">#REF!</definedName>
    <definedName name="_20__123Graph_XCHART_1" hidden="1">#REF!</definedName>
    <definedName name="_20__FDSAUDITLINK__" hidden="1">{"fdsup://IBCentral/FAT Viewer?action=UPDATE&amp;creator=factset&amp;DOC_NAME=fat:reuters_qtrly_source_window.fat&amp;display_string=Audit&amp;DYN_ARGS=TRUE&amp;VAR:ID1=APL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001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2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201">#REF!</definedName>
    <definedName name="_200201PM">#REF!</definedName>
    <definedName name="_2003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4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00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02203">#REF!</definedName>
    <definedName name="_202203PM">#REF!</definedName>
    <definedName name="_204207">#REF!</definedName>
    <definedName name="_204207PM">#REF!</definedName>
    <definedName name="_21__123Graph_CCHART_1" hidden="1">#REF!</definedName>
    <definedName name="_21__123Graph_CQRE_S_BY_CO." hidden="1">#REF!</definedName>
    <definedName name="_21__123Graph_CSENS_COMPARISON" hidden="1">#REF!</definedName>
    <definedName name="_21__123Graph_CWAGES_BY_B_U" hidden="1">#REF!</definedName>
    <definedName name="_21__123Graph_DCONTRACT_BY_B_U" hidden="1">#REF!</definedName>
    <definedName name="_21__123Graph_ECHART_3" localSheetId="0" hidden="1">#REF!</definedName>
    <definedName name="_21__123Graph_ECHART_3" hidden="1">#REF!</definedName>
    <definedName name="_21__123Graph_XCHART_2" hidden="1">#REF!</definedName>
    <definedName name="_21__FDSAUDITLINK__" hidden="1">{"fdsup://IBCentral/FAT Viewer?action=UPDATE&amp;creator=factset&amp;DOC_NAME=fat:reuters_annual_source_window.fat&amp;display_string=Audit&amp;DYN_ARGS=TRUE&amp;VAR:ID1=XTEX&amp;VAR:RCODE=SREV&amp;VAR:SDATE=40119&amp;VAR:FREQ=Y&amp;VAR:RELITEM=RP&amp;VAR:CURRENCY=&amp;VAR:CURRSOURCE=EXSHARE&amp;VAR:NATF","REQ=ANNUAL&amp;VAR:RFIELD=FINALIZED&amp;VAR:DB_TYPE=&amp;VAR:UNITS=M&amp;window=popup&amp;width=450&amp;height=300&amp;START_MAXIMIZED=FALSE"}</definedName>
    <definedName name="_213">#REF!</definedName>
    <definedName name="_213PM">#REF!</definedName>
    <definedName name="_214">#REF!</definedName>
    <definedName name="_214PM">#REF!</definedName>
    <definedName name="_216">#REF!</definedName>
    <definedName name="_216PM">#REF!</definedName>
    <definedName name="_217">#REF!</definedName>
    <definedName name="_217PM">#REF!</definedName>
    <definedName name="_218">#REF!</definedName>
    <definedName name="_218PM">#REF!</definedName>
    <definedName name="_219">#REF!</definedName>
    <definedName name="_219PM">#REF!</definedName>
    <definedName name="_22__123Graph_CQRE_S_BY_TYPE" hidden="1">#REF!</definedName>
    <definedName name="_22__123Graph_CSUPPLIES_BY_B_U" hidden="1">#REF!</definedName>
    <definedName name="_22__123Graph_DCONTRACT_BY_B_U" hidden="1">#REF!</definedName>
    <definedName name="_22__123Graph_DQRE_S_BY_CO." hidden="1">#REF!</definedName>
    <definedName name="_22__123Graph_FCHART_2" localSheetId="0" hidden="1">#REF!</definedName>
    <definedName name="_22__123Graph_FCHART_2" hidden="1">#REF!</definedName>
    <definedName name="_22__FDSAUDITLINK__" hidden="1">{"fdsup://IBCentral/FAT Viewer?action=UPDATE&amp;creator=factset&amp;DOC_NAME=fat:reuters_qtrly_source_window.fat&amp;display_string=Audit&amp;DYN_ARGS=TRUE&amp;VAR:ID1=XTEX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21">#REF!</definedName>
    <definedName name="_221PM">#REF!</definedName>
    <definedName name="_224225">#REF!</definedName>
    <definedName name="_224225PM">#REF!</definedName>
    <definedName name="_227">#REF!</definedName>
    <definedName name="_227PM">#REF!</definedName>
    <definedName name="_228229">#REF!</definedName>
    <definedName name="_228229PM">#REF!</definedName>
    <definedName name="_23">#REF!</definedName>
    <definedName name="_23__123Graph_CSENS_COMPARISON" hidden="1">#REF!</definedName>
    <definedName name="_23__123Graph_CWAGES_BY_B_U" hidden="1">#REF!</definedName>
    <definedName name="_23__123Graph_DQRE_S_BY_CO." hidden="1">#REF!</definedName>
    <definedName name="_23__123Graph_DSUPPLIES_BY_B_U" hidden="1">#REF!</definedName>
    <definedName name="_23__123Graph_ECHART_4" localSheetId="0" hidden="1">#REF!</definedName>
    <definedName name="_23__123Graph_ECHART_4" hidden="1">#REF!</definedName>
    <definedName name="_23__FDSAUDITLINK__" hidden="1">{"fdsup://IBCentral/FAT Viewer?action=UPDATE&amp;creator=factset&amp;DOC_NAME=fat:reuters_qtrly_source_window.fat&amp;display_string=Audit&amp;DYN_ARGS=TRUE&amp;VAR:ID1=DPM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30">#REF!</definedName>
    <definedName name="_230PM">#REF!</definedName>
    <definedName name="_232">#REF!</definedName>
    <definedName name="_232PM">#REF!</definedName>
    <definedName name="_233">#REF!</definedName>
    <definedName name="_233PM">#REF!</definedName>
    <definedName name="_2346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9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3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34PM">#REF!</definedName>
    <definedName name="_24__123Graph_CCHART_2" hidden="1">#REF!</definedName>
    <definedName name="_24__123Graph_CSUPPLIES_BY_B_U" hidden="1">#REF!</definedName>
    <definedName name="_24__123Graph_DCONTRACT_BY_B_U" hidden="1">#REF!</definedName>
    <definedName name="_24__123Graph_DSUPPLIES_BY_B_U" hidden="1">#REF!</definedName>
    <definedName name="_24__123Graph_DWAGES_BY_B_U" hidden="1">#REF!</definedName>
    <definedName name="_24__123Graph_XCHART_1" hidden="1">#REF!</definedName>
    <definedName name="_24__FDSAUDITLINK__" hidden="1">{"fdsup://IBCentral/FAT Viewer?action=UPDATE&amp;creator=factset&amp;DOC_NAME=fat:reuters_qtrly_source_window.fat&amp;display_string=Audit&amp;DYN_ARGS=TRUE&amp;VAR:ID1=DPM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5__123Graph_CWAGES_BY_B_U" hidden="1">#REF!</definedName>
    <definedName name="_25__123Graph_DQRE_S_BY_CO." hidden="1">#REF!</definedName>
    <definedName name="_25__123Graph_DWAGES_BY_B_U" hidden="1">#REF!</definedName>
    <definedName name="_25__123Graph_ECHART_5" localSheetId="0" hidden="1">#REF!</definedName>
    <definedName name="_25__123Graph_ECHART_5" hidden="1">#REF!</definedName>
    <definedName name="_25__123Graph_ECONTRACT_BY_B_U" hidden="1">#REF!</definedName>
    <definedName name="_25__FDSAUDITLINK__" hidden="1">{"fdsup://IBCentral/FAT Viewer?action=UPDATE&amp;creator=factset&amp;DOC_NAME=fat:reuters_qtrly_source_window.fat&amp;display_string=Audit&amp;DYN_ARGS=TRUE&amp;VAR:ID1=ERO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50251">#REF!</definedName>
    <definedName name="_250251PM">#REF!</definedName>
    <definedName name="_252">#REF!</definedName>
    <definedName name="_252PM">#REF!</definedName>
    <definedName name="_253">#REF!</definedName>
    <definedName name="_253PM">#REF!</definedName>
    <definedName name="_254">#REF!</definedName>
    <definedName name="_254PM">#REF!</definedName>
    <definedName name="_256257">#REF!</definedName>
    <definedName name="_256257PM">#REF!</definedName>
    <definedName name="_26__123Graph_DCONTRACT_BY_B_U" hidden="1">#REF!</definedName>
    <definedName name="_26__123Graph_DSUPPLIES_BY_B_U" hidden="1">#REF!</definedName>
    <definedName name="_26__123Graph_ECONTRACT_BY_B_U" hidden="1">#REF!</definedName>
    <definedName name="_26__123Graph_EQRE_S_BY_CO." hidden="1">#REF!</definedName>
    <definedName name="_26__123Graph_XCHART_2" hidden="1">#REF!</definedName>
    <definedName name="_26__FDSAUDITLINK__" hidden="1">{"fdsup://IBCentral/FAT Viewer?action=UPDATE&amp;creator=factset&amp;DOC_NAME=fat:reuters_qtrly_source_window.fat&amp;display_string=Audit&amp;DYN_ARGS=TRUE&amp;VAR:ID1=HLND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61PM">#REF!</definedName>
    <definedName name="_262263">#REF!</definedName>
    <definedName name="_262263PM">#REF!</definedName>
    <definedName name="_266267">#REF!</definedName>
    <definedName name="_266267PM">#REF!</definedName>
    <definedName name="_269">#REF!</definedName>
    <definedName name="_269PM">#REF!</definedName>
    <definedName name="_27__123Graph_DCHART_1" hidden="1">#REF!</definedName>
    <definedName name="_27__123Graph_DQRE_S_BY_CO.">#REF!</definedName>
    <definedName name="_27__123Graph_DWAGES_BY_B_U">#REF!</definedName>
    <definedName name="_27__123Graph_ECHART_6" localSheetId="0" hidden="1">#REF!</definedName>
    <definedName name="_27__123Graph_ECHART_6" hidden="1">#REF!</definedName>
    <definedName name="_27__123Graph_EQRE_S_BY_CO." hidden="1">#REF!</definedName>
    <definedName name="_27__123Graph_ESUPPLIES_BY_B_U" hidden="1">#REF!</definedName>
    <definedName name="_27__FDSAUDITLINK__" hidden="1">{"fdsup://IBCentral/FAT Viewer?action=UPDATE&amp;creator=factset&amp;DOC_NAME=fat:reuters_qtrly_source_window.fat&amp;display_string=Audit&amp;DYN_ARGS=TRUE&amp;VAR:ID1=MWE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72273">#REF!</definedName>
    <definedName name="_272273PM">#REF!</definedName>
    <definedName name="_274275PM">#REF!</definedName>
    <definedName name="_276277">#REF!</definedName>
    <definedName name="_276277PM">#REF!</definedName>
    <definedName name="_278">#REF!</definedName>
    <definedName name="_278PM">#REF!</definedName>
    <definedName name="_28__123Graph_BCHART_2" localSheetId="0" hidden="1">#REF!</definedName>
    <definedName name="_28__123Graph_BCHART_2" hidden="1">#REF!</definedName>
    <definedName name="_28__123Graph_DSUPPLIES_BY_B_U">#REF!</definedName>
    <definedName name="_28__123Graph_ECONTRACT_BY_B_U">#REF!</definedName>
    <definedName name="_28__123Graph_ESUPPLIES_BY_B_U" hidden="1">#REF!</definedName>
    <definedName name="_28__123Graph_EWAGES_BY_B_U" hidden="1">#REF!</definedName>
    <definedName name="_28__FDSAUDITLINK__" hidden="1">{"fdsup://IBCentral/FAT Viewer?action=UPDATE&amp;creator=factset&amp;DOC_NAME=fat:reuters_qtrly_source_window.fat&amp;display_string=Audit&amp;DYN_ARGS=TRUE&amp;VAR:ID1=KG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9__123Graph_DWAGES_BY_B_U">#REF!</definedName>
    <definedName name="_29__123Graph_EQRE_S_BY_CO.">#REF!</definedName>
    <definedName name="_29__123Graph_EWAGES_BY_B_U" hidden="1">#REF!</definedName>
    <definedName name="_29__123Graph_FCHART_4" localSheetId="0" hidden="1">#REF!</definedName>
    <definedName name="_29__123Graph_FCHART_4" hidden="1">#REF!</definedName>
    <definedName name="_29__123Graph_FCONTRACT_BY_B_U" hidden="1">#REF!</definedName>
    <definedName name="_29__FDSAUDITLINK__" hidden="1">{"fdsup://IBCentral/FAT Viewer?action=UPDATE&amp;creator=factset&amp;DOC_NAME=fat:reuters_qtrly_source_window.fat&amp;display_string=Audit&amp;DYN_ARGS=TRUE&amp;VAR:ID1=RGN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Q03">#REF!</definedName>
    <definedName name="_2Q04">#REF!</definedName>
    <definedName name="_2Q05">#REF!</definedName>
    <definedName name="_2Q06">#REF!</definedName>
    <definedName name="_2Q07">#REF!</definedName>
    <definedName name="_2Q08">#REF!</definedName>
    <definedName name="_2QTR">#REF!</definedName>
    <definedName name="_3">#REF!</definedName>
    <definedName name="_3__123Graph_ACHART_1" hidden="1">#REF!</definedName>
    <definedName name="_3__123Graph_ACHART_17" localSheetId="0" hidden="1">#REF!</definedName>
    <definedName name="_3__123Graph_ACHART_17" hidden="1">#REF!</definedName>
    <definedName name="_3__123Graph_ACHART_3" localSheetId="0" hidden="1">#REF!</definedName>
    <definedName name="_3__123Graph_ACHART_3" hidden="1">#REF!</definedName>
    <definedName name="_3__123Graph_AQRE_S_BY_CO." hidden="1">#REF!</definedName>
    <definedName name="_3__123Graph_AQRE_S_BY_TYPE" hidden="1">#REF!</definedName>
    <definedName name="_3__123Graph_BCHART_1" hidden="1">#REF!</definedName>
    <definedName name="_3__123Graph_XCHART_1" hidden="1">#REF!</definedName>
    <definedName name="_3__FDSAUDITLINK__" hidden="1">{"fdsup://IBCentral/FAT Viewer?action=UPDATE&amp;creator=factset&amp;DOC_NAME=fat:reuters_qtrly_source_window.fat&amp;display_string=Audit&amp;DYN_ARGS=TRUE&amp;VAR:ID1=WE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0__123Graph_ECONTRACT_BY_B_U">#REF!</definedName>
    <definedName name="_30__123Graph_ESUPPLIES_BY_B_U">#REF!</definedName>
    <definedName name="_30__123Graph_FCONTRACT_BY_B_U" hidden="1">#REF!</definedName>
    <definedName name="_30__123Graph_FQRE_S_BY_CO." hidden="1">#REF!</definedName>
    <definedName name="_30__FDSAUDITLINK__" hidden="1">{"fdsup://IBCentral/FAT Viewer?action=UPDATE&amp;creator=factset&amp;DOC_NAME=fat:reuters_qtrly_source_window.fat&amp;display_string=Audit&amp;DYN_ARGS=TRUE&amp;VAR:ID1=NGLS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00301">#REF!</definedName>
    <definedName name="_300301PM">#REF!</definedName>
    <definedName name="_304">#REF!</definedName>
    <definedName name="_304PM">#REF!</definedName>
    <definedName name="_31__123Graph_CCHART_1" hidden="1">#REF!</definedName>
    <definedName name="_31__123Graph_EQRE_S_BY_CO.">#REF!</definedName>
    <definedName name="_31__123Graph_EWAGES_BY_B_U">#REF!</definedName>
    <definedName name="_31__123Graph_FCHART_5" localSheetId="0" hidden="1">#REF!</definedName>
    <definedName name="_31__123Graph_FCHART_5" hidden="1">#REF!</definedName>
    <definedName name="_31__123Graph_FQRE_S_BY_CO." hidden="1">#REF!</definedName>
    <definedName name="_31__123Graph_FSUPPLIES_BY_B_U" hidden="1">#REF!</definedName>
    <definedName name="_31__FDSAUDITLINK__" hidden="1">{"fdsup://IBCentral/FAT Viewer?action=UPDATE&amp;creator=factset&amp;DOC_NAME=fat:reuters_qtrly_source_window.fat&amp;display_string=Audit&amp;DYN_ARGS=TRUE&amp;VAR:ID1=WE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10311">#REF!</definedName>
    <definedName name="_310311PM">#REF!</definedName>
    <definedName name="_32__123Graph_ESUPPLIES_BY_B_U">#REF!</definedName>
    <definedName name="_32__123Graph_FCONTRACT_BY_B_U">#REF!</definedName>
    <definedName name="_32__123Graph_FSUPPLIES_BY_B_U" hidden="1">#REF!</definedName>
    <definedName name="_32__123Graph_FWAGES_BY_B_U" hidden="1">#REF!</definedName>
    <definedName name="_32__FDSAUDITLINK__" hidden="1">{"fdsup://IBCentral/FAT Viewer?action=UPDATE&amp;creator=factset&amp;DOC_NAME=fat:reuters_qtrly_source_window.fat&amp;display_string=Audit&amp;DYN_ARGS=TRUE&amp;VAR:ID1=WPZ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20323">#REF!</definedName>
    <definedName name="_320323PM">#REF!</definedName>
    <definedName name="_326327">#REF!</definedName>
    <definedName name="_326327PM">#REF!</definedName>
    <definedName name="_328330">#REF!</definedName>
    <definedName name="_328330PM">#REF!</definedName>
    <definedName name="_33__123Graph_DCHART_2" localSheetId="0" hidden="1">#REF!</definedName>
    <definedName name="_33__123Graph_DCHART_2" hidden="1">#REF!</definedName>
    <definedName name="_33__123Graph_EWAGES_BY_B_U">#REF!</definedName>
    <definedName name="_33__123Graph_FCHART_6" localSheetId="0" hidden="1">#REF!</definedName>
    <definedName name="_33__123Graph_FCHART_6" hidden="1">#REF!</definedName>
    <definedName name="_33__123Graph_FQRE_S_BY_CO.">#REF!</definedName>
    <definedName name="_33__123Graph_FWAGES_BY_B_U" hidden="1">#REF!</definedName>
    <definedName name="_33__123Graph_XCONTRACT_BY_B_U" hidden="1">#REF!</definedName>
    <definedName name="_33__FDSAUDITLINK__" hidden="1">{"fdsup://IBCentral/FAT Viewer?action=UPDATE&amp;creator=factset&amp;DOC_NAME=fat:reuters_qtrly_source_window.fat&amp;display_string=Audit&amp;DYN_ARGS=TRUE&amp;VAR:ID1=APL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31">#REF!</definedName>
    <definedName name="_332">#REF!</definedName>
    <definedName name="_332PM">#REF!</definedName>
    <definedName name="_335">#REF!</definedName>
    <definedName name="_335PM">#REF!</definedName>
    <definedName name="_336">#REF!</definedName>
    <definedName name="_336PM">#REF!</definedName>
    <definedName name="_337">#REF!</definedName>
    <definedName name="_337PM">#REF!</definedName>
    <definedName name="_34">#REF!</definedName>
    <definedName name="_34__123Graph_CCHART_2" hidden="1">#REF!</definedName>
    <definedName name="_34__123Graph_FCONTRACT_BY_B_U">#REF!</definedName>
    <definedName name="_34__123Graph_FSUPPLIES_BY_B_U">#REF!</definedName>
    <definedName name="_34__123Graph_XCHART_1" localSheetId="0" hidden="1">#REF!</definedName>
    <definedName name="_34__123Graph_XCHART_1" hidden="1">#REF!</definedName>
    <definedName name="_34__123Graph_XCONTRACT_BY_B_U" hidden="1">#REF!</definedName>
    <definedName name="_34__123Graph_XQRE_S_BY_CO." hidden="1">#REF!</definedName>
    <definedName name="_34__FDSAUDITLINK__" hidden="1">{"fdsup://IBCentral/FAT Viewer?action=UPDATE&amp;creator=factset&amp;DOC_NAME=fat:reuters_qtrly_source_window.fat&amp;display_string=Audit&amp;DYN_ARGS=TRUE&amp;VAR:ID1=XTEX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40">#REF!</definedName>
    <definedName name="_340PM">#REF!</definedName>
    <definedName name="_347">#REF!</definedName>
    <definedName name="_348">#REF!</definedName>
    <definedName name="_34a1">#REF!</definedName>
    <definedName name="_34a2">#REF!</definedName>
    <definedName name="_34E">#REF!</definedName>
    <definedName name="_35">#REF!</definedName>
    <definedName name="_35__123Graph_FQRE_S_BY_CO.">#REF!</definedName>
    <definedName name="_35__123Graph_FWAGES_BY_B_U">#REF!</definedName>
    <definedName name="_35__123Graph_XCHART_2" localSheetId="0" hidden="1">#REF!</definedName>
    <definedName name="_35__123Graph_XCHART_2" hidden="1">#REF!</definedName>
    <definedName name="_35__123Graph_XQRE_S_BY_CO." hidden="1">#REF!</definedName>
    <definedName name="_35__123Graph_XQRE_S_BY_TYPE" hidden="1">#REF!</definedName>
    <definedName name="_35__FDSAUDITLINK__" hidden="1">{"fdsup://IBCentral/FAT Viewer?action=UPDATE&amp;creator=factset&amp;DOC_NAME=fat:reuters_qtrly_source_window.fat&amp;display_string=Audit&amp;DYN_ARGS=TRUE&amp;VAR:ID1=DPM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50351">#REF!</definedName>
    <definedName name="_350351PM">#REF!</definedName>
    <definedName name="_351">#REF!</definedName>
    <definedName name="_352353">#REF!</definedName>
    <definedName name="_352353PM">#REF!</definedName>
    <definedName name="_354355">#REF!</definedName>
    <definedName name="_354355PM">#REF!</definedName>
    <definedName name="_356">#REF!</definedName>
    <definedName name="_356PM">#REF!</definedName>
    <definedName name="_36">#REF!</definedName>
    <definedName name="_36__123Graph_ECHART_1" hidden="1">#REF!</definedName>
    <definedName name="_36__123Graph_FSUPPLIES_BY_B_U">#REF!</definedName>
    <definedName name="_36__123Graph_XCHART_3" localSheetId="0" hidden="1">#REF!</definedName>
    <definedName name="_36__123Graph_XCHART_3" hidden="1">#REF!</definedName>
    <definedName name="_36__123Graph_XCONTRACT_BY_B_U">#REF!</definedName>
    <definedName name="_36__123Graph_XQRE_S_BY_TYPE" hidden="1">#REF!</definedName>
    <definedName name="_36__123Graph_XSUPPLIES_BY_B_U" hidden="1">#REF!</definedName>
    <definedName name="_36__FDSAUDITLINK__" hidden="1">{"fdsup://IBCentral/FAT Viewer?action=UPDATE&amp;creator=factset&amp;DOC_NAME=fat:reuters_qtrly_source_window.fat&amp;display_string=Audit&amp;DYN_ARGS=TRUE&amp;VAR:ID1=ERO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7__123Graph_DCHART_1" hidden="1">#REF!</definedName>
    <definedName name="_37__123Graph_FWAGES_BY_B_U">#REF!</definedName>
    <definedName name="_37__123Graph_XCHART_4" localSheetId="0" hidden="1">#REF!</definedName>
    <definedName name="_37__123Graph_XCHART_4" hidden="1">#REF!</definedName>
    <definedName name="_37__123Graph_XQRE_S_BY_CO.">#REF!</definedName>
    <definedName name="_37__123Graph_XSUPPLIES_BY_B_U" hidden="1">#REF!</definedName>
    <definedName name="_37__123Graph_XTAX_CREDIT" hidden="1">#REF!</definedName>
    <definedName name="_37__FDSAUDITLINK__" hidden="1">{"fdsup://IBCentral/FAT Viewer?action=UPDATE&amp;creator=factset&amp;DOC_NAME=fat:reuters_qtrly_source_window.fat&amp;display_string=Audit&amp;DYN_ARGS=TRUE&amp;VAR:ID1=HLND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8__123Graph_XCHART_5" localSheetId="0" hidden="1">#REF!</definedName>
    <definedName name="_38__123Graph_XCHART_5" hidden="1">#REF!</definedName>
    <definedName name="_38__123Graph_XCONTRACT_BY_B_U">#REF!</definedName>
    <definedName name="_38__123Graph_XQRE_S_BY_TYPE">#REF!</definedName>
    <definedName name="_38__123Graph_XTAX_CREDIT" hidden="1">#REF!</definedName>
    <definedName name="_38__FDSAUDITLINK__" hidden="1">{"fdsup://IBCentral/FAT Viewer?action=UPDATE&amp;creator=factset&amp;DOC_NAME=fat:reuters_qtrly_source_window.fat&amp;display_string=Audit&amp;DYN_ARGS=TRUE&amp;VAR:ID1=MWE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9__123Graph_ECHART_2" hidden="1">#REF!</definedName>
    <definedName name="_39__123Graph_XCHART_6" localSheetId="0" hidden="1">#REF!</definedName>
    <definedName name="_39__123Graph_XCHART_6" hidden="1">#REF!</definedName>
    <definedName name="_39__123Graph_XQRE_S_BY_CO.">#REF!</definedName>
    <definedName name="_39__123Graph_XSUPPLIES_BY_B_U">#REF!</definedName>
    <definedName name="_39__FDSAUDITLINK__" hidden="1">{"fdsup://IBCentral/FAT Viewer?action=UPDATE&amp;creator=factset&amp;DOC_NAME=fat:reuters_qtrly_source_window.fat&amp;display_string=Audit&amp;DYN_ARGS=TRUE&amp;VAR:ID1=KG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ANALYSIS2">#REF!</definedName>
    <definedName name="_3Q03">#REF!</definedName>
    <definedName name="_3Q04">#REF!</definedName>
    <definedName name="_3Q05">#REF!</definedName>
    <definedName name="_3Q06">#REF!</definedName>
    <definedName name="_3Q07">#REF!</definedName>
    <definedName name="_3Q08">#REF!</definedName>
    <definedName name="_4">#REF!</definedName>
    <definedName name="_4__123Graph_ACHART_2" localSheetId="0" hidden="1">#REF!</definedName>
    <definedName name="_4__123Graph_ACHART_2" hidden="1">#REF!</definedName>
    <definedName name="_4__123Graph_ACONTRACT_BY_B_U">#REF!</definedName>
    <definedName name="_4__123Graph_AQRE_S_BY_TYPE" hidden="1">#REF!</definedName>
    <definedName name="_4__123Graph_ASENS_COMPARISON" hidden="1">#REF!</definedName>
    <definedName name="_4__123Graph_BCHART_2" localSheetId="0" hidden="1">#REF!</definedName>
    <definedName name="_4__123Graph_BCHART_2" hidden="1">#REF!</definedName>
    <definedName name="_4__FDSAUDITLINK__" hidden="1">{"fdsup://IBCentral/FAT Viewer?action=UPDATE&amp;creator=factset&amp;DOC_NAME=fat:reuters_qtrly_source_window.fat&amp;display_string=Audit&amp;DYN_ARGS=TRUE&amp;VAR:ID1=APL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0__123Graph_XQRE_S_BY_TYPE">#REF!</definedName>
    <definedName name="_40__123Graph_XTAX_CREDIT">#REF!</definedName>
    <definedName name="_40__FDSAUDITLINK__" hidden="1">{"fdsup://IBCentral/FAT Viewer?action=UPDATE&amp;creator=factset&amp;DOC_NAME=fat:reuters_qtrly_source_window.fat&amp;display_string=Audit&amp;DYN_ARGS=TRUE&amp;VAR:ID1=RGN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01">#REF!</definedName>
    <definedName name="_401PM">#REF!</definedName>
    <definedName name="_402403">#REF!</definedName>
    <definedName name="_402403PM">#REF!</definedName>
    <definedName name="_406407">#REF!</definedName>
    <definedName name="_406407PM">#REF!</definedName>
    <definedName name="_408409">#REF!</definedName>
    <definedName name="_408409PM">#REF!</definedName>
    <definedName name="_41__123Graph_XSUPPLIES_BY_B_U" hidden="1">#REF!</definedName>
    <definedName name="_41__FDSAUDITLINK__" hidden="1">{"fdsup://IBCentral/FAT Viewer?action=UPDATE&amp;creator=factset&amp;DOC_NAME=fat:reuters_qtrly_source_window.fat&amp;display_string=Audit&amp;DYN_ARGS=TRUE&amp;VAR:ID1=NGLS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10411">#REF!</definedName>
    <definedName name="_410411PM">#REF!</definedName>
    <definedName name="_42__123Graph_XTAX_CREDIT" hidden="1">#REF!</definedName>
    <definedName name="_42__FDSAUDITLINK__" hidden="1">{"fdsup://IBCentral/FAT Viewer?action=UPDATE&amp;creator=factset&amp;DOC_NAME=fat:reuters_qtrly_source_window.fat&amp;display_string=Audit&amp;DYN_ARGS=TRUE&amp;VAR:ID1=WE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22423">#REF!</definedName>
    <definedName name="_422423PM">#REF!</definedName>
    <definedName name="_424425">#REF!</definedName>
    <definedName name="_424425PM">#REF!</definedName>
    <definedName name="_426427">#REF!</definedName>
    <definedName name="_426427PM">#REF!</definedName>
    <definedName name="_429">#REF!</definedName>
    <definedName name="_429PM">#REF!</definedName>
    <definedName name="_43__FDSAUDITLINK__" hidden="1">{"fdsup://IBCentral/FAT Viewer?action=UPDATE&amp;creator=factset&amp;DOC_NAME=fat:reuters_qtrly_source_window.fat&amp;display_string=Audit&amp;DYN_ARGS=TRUE&amp;VAR:ID1=WPZ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30">#REF!</definedName>
    <definedName name="_430PM">#REF!</definedName>
    <definedName name="_431">#REF!</definedName>
    <definedName name="_431PM">#REF!</definedName>
    <definedName name="_43ADR_RETIRES">#REF!</definedName>
    <definedName name="_44__FDSAUDITLINK__" hidden="1">{"fdsup://IBCentral/FAT Viewer?action=UPDATE&amp;creator=factset&amp;DOC_NAME=fat:reuters_qtrly_source_window.fat&amp;display_string=Audit&amp;DYN_ARGS=TRUE&amp;VAR:ID1=HLND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5__123Graph_FCHART_2" localSheetId="0" hidden="1">#REF!</definedName>
    <definedName name="_45__123Graph_FCHART_2" hidden="1">#REF!</definedName>
    <definedName name="_45__FDSAUDITLINK__" hidden="1">{"fdsup://IBCentral/FAT Viewer?action=UPDATE&amp;creator=factset&amp;DOC_NAME=fat:reuters_qtrly_source_window.fat&amp;display_string=Audit&amp;DYN_ARGS=TRUE&amp;VAR:ID1=MWE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50">#REF!</definedName>
    <definedName name="_450PM">#REF!</definedName>
    <definedName name="_46__FDSAUDITLINK__" hidden="1">{"fdsup://IBCentral/FAT Viewer?action=UPDATE&amp;creator=factset&amp;DOC_NAME=fat:reuters_qtrly_source_window.fat&amp;display_string=Audit&amp;DYN_ARGS=TRUE&amp;VAR:ID1=KG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RGN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__123Graph_DCHART_2" localSheetId="0" hidden="1">#REF!</definedName>
    <definedName name="_48__123Graph_DCHART_2" hidden="1">#REF!</definedName>
    <definedName name="_48__123Graph_XCHART_1" hidden="1">#REF!</definedName>
    <definedName name="_48__FDSAUDITLINK__" hidden="1">{"fdsup://IBCentral/FAT Viewer?action=UPDATE&amp;creator=factset&amp;DOC_NAME=fat:reuters_qtrly_source_window.fat&amp;display_string=Audit&amp;DYN_ARGS=TRUE&amp;VAR:ID1=NGLS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PAGE_1">#REF!</definedName>
    <definedName name="_49__FDSAUDITLINK__" hidden="1">{"fdsup://IBCentral/FAT Viewer?action=UPDATE&amp;creator=factset&amp;DOC_NAME=fat:reuters_qtrly_source_window.fat&amp;display_string=Audit&amp;DYN_ARGS=TRUE&amp;VAR:ID1=WPZ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9PAGE_2">#REF!</definedName>
    <definedName name="_4E_1">#N/A</definedName>
    <definedName name="_4Q03">#REF!</definedName>
    <definedName name="_4Q04">#REF!</definedName>
    <definedName name="_4Q05">#REF!</definedName>
    <definedName name="_4Q06">#REF!</definedName>
    <definedName name="_4Q07">#REF!</definedName>
    <definedName name="_4Q08">#REF!</definedName>
    <definedName name="_5">#REF!</definedName>
    <definedName name="_5__123Graph_ACHART_1" localSheetId="0" hidden="1">#REF!</definedName>
    <definedName name="_5__123Graph_ACHART_1" hidden="1">#REF!</definedName>
    <definedName name="_5__123Graph_ACHART_17" localSheetId="0" hidden="1">#REF!</definedName>
    <definedName name="_5__123Graph_ACHART_17" hidden="1">#REF!</definedName>
    <definedName name="_5__123Graph_AQRE_S_BY_CO." hidden="1">#REF!</definedName>
    <definedName name="_5__123Graph_ASENS_COMPARISON" hidden="1">#REF!</definedName>
    <definedName name="_5__123Graph_ASUPPLIES_BY_B_U" hidden="1">#REF!</definedName>
    <definedName name="_5__123Graph_BCHART_1" localSheetId="0" hidden="1">#REF!</definedName>
    <definedName name="_5__123Graph_BCHART_1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XTEX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HLND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PAGE_3">#REF!</definedName>
    <definedName name="_51__123Graph_ECHART_1" hidden="1">#REF!</definedName>
    <definedName name="_51__123Graph_XCHART_2" hidden="1">#REF!</definedName>
    <definedName name="_51__FDSAUDITLINK__" hidden="1">{"fdsup://IBCentral/FAT Viewer?action=UPDATE&amp;creator=factset&amp;DOC_NAME=fat:reuters_qtrly_source_window.fat&amp;display_string=Audit&amp;DYN_ARGS=TRUE&amp;VAR:ID1=MWE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1REPAIR_ALLOW">#REF!</definedName>
    <definedName name="_52__FDSAUDITLINK__" hidden="1">{"fdsup://IBCentral/FAT Viewer?action=UPDATE&amp;creator=factset&amp;DOC_NAME=fat:reuters_qtrly_source_window.fat&amp;display_string=Audit&amp;DYN_ARGS=TRUE&amp;VAR:ID1=KG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RGN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4__123Graph_ECHART_2" hidden="1">#REF!</definedName>
    <definedName name="_54__FDSAUDITLINK__" hidden="1">{"fdsup://IBCentral/FAT Viewer?action=UPDATE&amp;creator=factset&amp;DOC_NAME=fat:reuters_qtrly_source_window.fat&amp;display_string=Audit&amp;DYN_ARGS=TRUE&amp;VAR:ID1=NGLS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WPZ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HLND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MWE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KG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RGN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LC_52">#REF!</definedName>
    <definedName name="_5NvsInstSpec7_ė____̒⍘̒__⍴̒_________耀_____NvsInstSpec8_ė__䅥lC_\Document">","</definedName>
    <definedName name="_6">#REF!</definedName>
    <definedName name="_6__123Graph_ACONTRACT_BY_B_U" hidden="1">#REF!</definedName>
    <definedName name="_6__123Graph_AQRE_S_BY_TYPE" hidden="1">#REF!</definedName>
    <definedName name="_6__123Graph_ASUPPLIES_BY_B_U" hidden="1">#REF!</definedName>
    <definedName name="_6__123Graph_ATAX_CREDIT" hidden="1">#REF!</definedName>
    <definedName name="_6__123Graph_BCHART_1" hidden="1">#REF!</definedName>
    <definedName name="_6__123Graph_CCHART_2" hidden="1">#REF!</definedName>
    <definedName name="_6__FDSAUDITLINK__" hidden="1">{"fdsup://IBCentral/FAT Viewer?action=UPDATE&amp;creator=factset&amp;DOC_NAME=fat:reuters_qtrly_source_window.fat&amp;display_string=Audit&amp;DYN_ARGS=TRUE&amp;VAR:ID1=DPM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NGLS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WPZ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HLND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MWE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KG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5__123Graph_FCHART_2" localSheetId="0" hidden="1">#REF!</definedName>
    <definedName name="_65__123Graph_FCHART_2" hidden="1">#REF!</definedName>
    <definedName name="_65__FDSAUDITLINK__" hidden="1">{"fdsup://IBCentral/FAT Viewer?action=UPDATE&amp;creator=factset&amp;DOC_NAME=fat:reuters_qtrly_source_window.fat&amp;display_string=Audit&amp;DYN_ARGS=TRUE&amp;VAR:ID1=RGN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NGLS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WPZ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8__123Graph_XCHART_1" hidden="1">#REF!</definedName>
    <definedName name="_7">#REF!</definedName>
    <definedName name="_7__123Graph_AQRE_S_BY_CO." hidden="1">#REF!</definedName>
    <definedName name="_7__123Graph_ASENS_COMPARISON" hidden="1">#REF!</definedName>
    <definedName name="_7__123Graph_ATAX_CREDIT" hidden="1">#REF!</definedName>
    <definedName name="_7__123Graph_AWAGES_BY_B_U" hidden="1">#REF!</definedName>
    <definedName name="_7__123Graph_BCHART_2" localSheetId="0" hidden="1">#REF!</definedName>
    <definedName name="_7__123Graph_BCHART_2" hidden="1">#REF!</definedName>
    <definedName name="_7__123Graph_DCHART_1" hidden="1">#REF!</definedName>
    <definedName name="_7__FDSAUDITLINK__" hidden="1">{"fdsup://IBCentral/FAT Viewer?action=UPDATE&amp;creator=factset&amp;DOC_NAME=fat:reuters_qtrly_source_window.fat&amp;display_string=Audit&amp;DYN_ARGS=TRUE&amp;VAR:ID1=ERO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71__123Graph_XCHART_2" hidden="1">#REF!</definedName>
    <definedName name="_8__123Graph_AQRE_S_BY_TYPE" hidden="1">#REF!</definedName>
    <definedName name="_8__123Graph_ASUPPLIES_BY_B_U" hidden="1">#REF!</definedName>
    <definedName name="_8__123Graph_AWAGES_BY_B_U" hidden="1">#REF!</definedName>
    <definedName name="_8__123Graph_BCHART_2" hidden="1">#REF!</definedName>
    <definedName name="_8__123Graph_BCONTRACT_BY_B_U" hidden="1">#REF!</definedName>
    <definedName name="_8__123Graph_DCHART_2" localSheetId="0" hidden="1">#REF!</definedName>
    <definedName name="_8__123Graph_DCHART_2" hidden="1">#REF!</definedName>
    <definedName name="_8__FDSAUDITLINK__" hidden="1">{"fdsup://IBCentral/FAT Viewer?action=UPDATE&amp;creator=factset&amp;DOC_NAME=fat:reuters_qtrly_source_window.fat&amp;display_string=Audit&amp;DYN_ARGS=TRUE&amp;VAR:ID1=WE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84_PHASE1">#REF!</definedName>
    <definedName name="_85_PHASE1">#REF!</definedName>
    <definedName name="_86_PHASE1">#REF!</definedName>
    <definedName name="_87_PHASE1">#REF!</definedName>
    <definedName name="_87TH_HALSTED_INVESTMENTS__LLC">"Vendor"</definedName>
    <definedName name="_88_PHASE1">#REF!</definedName>
    <definedName name="_89_PHASE1">#REF!</definedName>
    <definedName name="_9__123Graph_ACHART_2" localSheetId="0" hidden="1">#REF!</definedName>
    <definedName name="_9__123Graph_ACHART_2" hidden="1">#REF!</definedName>
    <definedName name="_9__123Graph_ASENS_COMPARISON" hidden="1">#REF!</definedName>
    <definedName name="_9__123Graph_ATAX_CREDIT" hidden="1">#REF!</definedName>
    <definedName name="_9__123Graph_BCHART_3" localSheetId="0" hidden="1">#REF!</definedName>
    <definedName name="_9__123Graph_BCHART_3" hidden="1">#REF!</definedName>
    <definedName name="_9__123Graph_BCONTRACT_BY_B_U" hidden="1">#REF!</definedName>
    <definedName name="_9__123Graph_BQRE_S_BY_CO." hidden="1">#REF!</definedName>
    <definedName name="_9__123Graph_CCHART_1" hidden="1">#REF!</definedName>
    <definedName name="_9__123Graph_ECHART_1" hidden="1">#REF!</definedName>
    <definedName name="_9__FDSAUDITLINK__" hidden="1">{"fdsup://IBCentral/FAT Viewer?action=UPDATE&amp;creator=factset&amp;DOC_NAME=fat:reuters_qtrly_source_window.fat&amp;display_string=Audit&amp;DYN_ARGS=TRUE&amp;VAR:ID1=APL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90_PHASE1">#REF!</definedName>
    <definedName name="_91_PHASE1">#REF!</definedName>
    <definedName name="_91CONAMT">#REF!</definedName>
    <definedName name="_91CONAMTCR">#REF!</definedName>
    <definedName name="_91CONSCHJ">#REF!</definedName>
    <definedName name="_91CONTI">#REF!</definedName>
    <definedName name="_91NONREGAMT">#REF!</definedName>
    <definedName name="_91NONREGAMTCR">#REF!</definedName>
    <definedName name="_91NONREGSCHJ">#REF!</definedName>
    <definedName name="_91NONREGTI">#REF!</definedName>
    <definedName name="_92_PHASE1">#REF!</definedName>
    <definedName name="_92CONAMT">#REF!</definedName>
    <definedName name="_92CONAMTCR">#REF!</definedName>
    <definedName name="_92CONSCHJ">#REF!</definedName>
    <definedName name="_92CONTI">#REF!</definedName>
    <definedName name="_92IPCAMT">#REF!</definedName>
    <definedName name="_92IPCAMTCR">#REF!</definedName>
    <definedName name="_92IPCSCHJ">#REF!</definedName>
    <definedName name="_92IPCTI">#REF!</definedName>
    <definedName name="_92NONREGAMT">#REF!</definedName>
    <definedName name="_92NONREGAMTCR">#REF!</definedName>
    <definedName name="_92NONREGSCHJ">#REF!</definedName>
    <definedName name="_92NONREGTI">#REF!</definedName>
    <definedName name="_92SEC38C2">#REF!</definedName>
    <definedName name="_93_PHASE1">#REF!</definedName>
    <definedName name="_93CONAMT">#REF!</definedName>
    <definedName name="_93CONAMTCR">#REF!</definedName>
    <definedName name="_93CONSCHJ">#REF!</definedName>
    <definedName name="_93CONSOLRECAP">#REF!</definedName>
    <definedName name="_93CONTI">#REF!</definedName>
    <definedName name="_93IPCAMT">#REF!</definedName>
    <definedName name="_93IPCAMTCR">#REF!</definedName>
    <definedName name="_93IPCSCHJ">#REF!</definedName>
    <definedName name="_93IPCTI">#REF!</definedName>
    <definedName name="_93NONREGAMT">#REF!</definedName>
    <definedName name="_93NONREGAMTCR">#REF!</definedName>
    <definedName name="_93NONREGSCHJ">#REF!</definedName>
    <definedName name="_93NONREGTI">#REF!</definedName>
    <definedName name="_93SEC38C2">#REF!</definedName>
    <definedName name="_94_PHASE1">#REF!</definedName>
    <definedName name="_95_PHASE1">#REF!</definedName>
    <definedName name="_96_PHASE1">#REF!</definedName>
    <definedName name="_97_PHASE1">#REF!</definedName>
    <definedName name="_98_PHASE1">#REF!</definedName>
    <definedName name="_A" localSheetId="0">#REF!</definedName>
    <definedName name="_A">#REF!</definedName>
    <definedName name="_aa" localSheetId="0">#REF!</definedName>
    <definedName name="_aa">#REF!</definedName>
    <definedName name="_ace1997">#REF!</definedName>
    <definedName name="_ace1998">#REF!</definedName>
    <definedName name="_ACT1">#REF!</definedName>
    <definedName name="_agr8690">#REF!</definedName>
    <definedName name="_agr8790">#REF!</definedName>
    <definedName name="_agr8791">#REF!</definedName>
    <definedName name="_agr8890">#REF!</definedName>
    <definedName name="_agr8891">#REF!</definedName>
    <definedName name="_agr8892">#REF!</definedName>
    <definedName name="_agr8990">#REF!</definedName>
    <definedName name="_agr8991">#REF!</definedName>
    <definedName name="_agr8992">#REF!</definedName>
    <definedName name="_agr8993">#REF!</definedName>
    <definedName name="_agr9091">#REF!</definedName>
    <definedName name="_agr9092">#REF!</definedName>
    <definedName name="_agr9093">#REF!</definedName>
    <definedName name="_agr9094">#REF!</definedName>
    <definedName name="_agr9192">#REF!</definedName>
    <definedName name="_agr9193">#REF!</definedName>
    <definedName name="_agr9194">#REF!</definedName>
    <definedName name="_agr9195">#REF!</definedName>
    <definedName name="_agr9293">#REF!</definedName>
    <definedName name="_agr9294">#REF!</definedName>
    <definedName name="_agr9295">#REF!</definedName>
    <definedName name="_agr9296">#REF!</definedName>
    <definedName name="_agr9394">#REF!</definedName>
    <definedName name="_agr9395">#REF!</definedName>
    <definedName name="_agr9396">#REF!</definedName>
    <definedName name="_agr9397">#REF!</definedName>
    <definedName name="_agr9495">#REF!</definedName>
    <definedName name="_agr9496">#REF!</definedName>
    <definedName name="_agr9497">#REF!</definedName>
    <definedName name="_agr9498">#REF!</definedName>
    <definedName name="_agr9596">#REF!</definedName>
    <definedName name="_agr9597">#REF!</definedName>
    <definedName name="_agr9598">#REF!</definedName>
    <definedName name="_agr9697">#REF!</definedName>
    <definedName name="_agr9698">#REF!</definedName>
    <definedName name="_agr9798">#REF!</definedName>
    <definedName name="_AMO_UniqueIdentifier" hidden="1">"'b619b631-6d75-4de9-b80d-1b4358d6e1d5'"</definedName>
    <definedName name="_amt1998">#REF!</definedName>
    <definedName name="_apr06" localSheetId="0">#REF!</definedName>
    <definedName name="_apr06">#REF!</definedName>
    <definedName name="_asas" localSheetId="0">#REF!</definedName>
    <definedName name="_asa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3">#REF!</definedName>
    <definedName name="_aug06" localSheetId="0">#REF!</definedName>
    <definedName name="_aug06">#REF!</definedName>
    <definedName name="_BACKLOG" hidden="1">"1, 1, 1, False, 2, True, False, , 0, False, False, 1, 1"</definedName>
    <definedName name="_bal1">#REF!</definedName>
    <definedName name="_bcc1">#REF!</definedName>
    <definedName name="_bdm.0036F6C7034C4528BCE98B68483FCA73.edm" hidden="1">#REF!</definedName>
    <definedName name="_bdm.01DB04169CE9465B89F78DEED274014D.edm" hidden="1">#REF!</definedName>
    <definedName name="_bdm.098F80E04181402E8958F6A4456D5345.edm" hidden="1">#REF!</definedName>
    <definedName name="_bdm.113274B75BBC4FBAB230E75B9F0507BE.edm" hidden="1">#REF!</definedName>
    <definedName name="_bdm.144768442C564597A5CDABD7A1FB30C5.edm" hidden="1">#REF!</definedName>
    <definedName name="_bdm.18A8D99F01ED46E0ACA73C01FC2E48EC.edm" localSheetId="0" hidden="1">#REF!</definedName>
    <definedName name="_bdm.18A8D99F01ED46E0ACA73C01FC2E48EC.edm" hidden="1">#REF!</definedName>
    <definedName name="_bdm.20C38668C27D45E5942A31FEECC2134E.edm" hidden="1">#REF!</definedName>
    <definedName name="_bdm.2207F620CE6D42929582D025DD809506.edm" hidden="1">#REF!</definedName>
    <definedName name="_bdm.2976BA4618AD491187A8DDF5BE018435.edm" hidden="1">#REF!</definedName>
    <definedName name="_bdm.29D43DC2F407471B93AA069FA1D96F4D.edm" hidden="1">#REF!</definedName>
    <definedName name="_bdm.37CAAF96F7A3419A896B30B0707987D6.edm" hidden="1">#REF!</definedName>
    <definedName name="_bdm.402CFD5F0E5B4736A128B3318F50C660.edm" localSheetId="0" hidden="1">#REF!</definedName>
    <definedName name="_bdm.402CFD5F0E5B4736A128B3318F50C660.edm" hidden="1">#REF!</definedName>
    <definedName name="_bdm.409C7F71506642C1BDA701239ACEFBE4.edm" hidden="1">#REF!</definedName>
    <definedName name="_bdm.426F3876039343359888E32B365B9CEE.edm" hidden="1">#REF!</definedName>
    <definedName name="_bdm.4ADDED90C90D4B188B4FE244C91295AF.edm" hidden="1">#REF!</definedName>
    <definedName name="_bdm.4C031F6130C04FF59E08FE27811C1E40.edm" hidden="1">#REF!</definedName>
    <definedName name="_bdm.50C643FE2A004F1188F453C954A7ED50.edm" localSheetId="0" hidden="1">#REF!</definedName>
    <definedName name="_bdm.50C643FE2A004F1188F453C954A7ED50.edm" hidden="1">#REF!</definedName>
    <definedName name="_bdm.520F574DCFFF11D6B661000347B6BAD9.edm" localSheetId="0" hidden="1">#REF!</definedName>
    <definedName name="_bdm.520F574DCFFF11D6B661000347B6BAD9.edm" hidden="1">#REF!</definedName>
    <definedName name="_bdm.544CDFFC17104BA88AACE01B00334AAA.edm" localSheetId="0" hidden="1">#REF!</definedName>
    <definedName name="_bdm.544CDFFC17104BA88AACE01B00334AAA.edm" hidden="1">#REF!</definedName>
    <definedName name="_bdm.5A1E4B83018F43B6875FBA01BA30C7FB.edm" hidden="1">#REF!</definedName>
    <definedName name="_bdm.601ADB0558134D2F9BFD400897D18E24.edm" hidden="1">#REF!</definedName>
    <definedName name="_bdm.633E47AFCEA0405BB274D66B7BDEEE51.edm" hidden="1">#REF!</definedName>
    <definedName name="_bdm.6404D861F575476CA11AC87AF925F5E4.edm" hidden="1">#REF!</definedName>
    <definedName name="_bdm.6B9871C8B6754C2694A8D7B61345F46A.edm" localSheetId="0" hidden="1">#REF!</definedName>
    <definedName name="_bdm.6B9871C8B6754C2694A8D7B61345F46A.edm" hidden="1">#REF!</definedName>
    <definedName name="_bdm.6C8D5F6F9E764671B83596206616DA59.edm" hidden="1">#REF!</definedName>
    <definedName name="_bdm.707EF00A64844158A158F7DFCD59FB41.edm" hidden="1">#REF!</definedName>
    <definedName name="_bdm.70F2A146ED514B359B9956919AFAAB76.edm" hidden="1">#REF!</definedName>
    <definedName name="_bdm.729A8CFFA3324ABDA17227DCD15399EB.edm" hidden="1">#REF!</definedName>
    <definedName name="_bdm.74150F1C01244B24945836E6B6403A61.edm" hidden="1">#REF!</definedName>
    <definedName name="_bdm.767B0564E87E4ADC8D03348CBE868A19.edm" hidden="1">#REF!</definedName>
    <definedName name="_bdm.7872E09271CD4DC38CBF3624FC7F5CC3.edm" hidden="1">#REF!</definedName>
    <definedName name="_bdm.7AE0F13914654E56B179D93E23DE0651.edm" hidden="1">#REF!</definedName>
    <definedName name="_bdm.7D9B40E7BA8C41CD99EF2D70946240F8.edm" hidden="1">#REF!</definedName>
    <definedName name="_bdm.8144A6D64FFE491EBDDF518A4EA005FF.edm" hidden="1">#REF!</definedName>
    <definedName name="_bdm.87656826B3F64B9F86CACAFE7E608390.edm" hidden="1">#REF!</definedName>
    <definedName name="_bdm.8B1C7955A0D0490CB2A993998CC096F8.edm" hidden="1">#REF!</definedName>
    <definedName name="_bdm.912183EBE51643C0BDE9AE03DF4873FE.edm" hidden="1">#REF!</definedName>
    <definedName name="_bdm.92844ABFEC244AC28BF64C8B12EF3CAF.edm" hidden="1">#REF!</definedName>
    <definedName name="_bdm.932D5CD3062A423FAD353370B1CF6F76.edm" hidden="1">#REF!</definedName>
    <definedName name="_bdm.9674098768F84878A81D82DCF6063D3B.edm" hidden="1">#REF!</definedName>
    <definedName name="_bdm.9699B659FEE94B2AB3DC99ECE79B1068.edm" hidden="1">#REF!</definedName>
    <definedName name="_bdm.9DAD037ECD274988B690E9812D0828C3.edm" hidden="1">#REF!</definedName>
    <definedName name="_bdm.9EA39FAFF24E41C791FFA7CFF2F72700.edm" localSheetId="0" hidden="1">#REF!</definedName>
    <definedName name="_bdm.9EA39FAFF24E41C791FFA7CFF2F72700.edm" hidden="1">#REF!</definedName>
    <definedName name="_bdm.A0041BA321344FC4BFDF768EA8FAE5BA.edm" hidden="1">#REF!</definedName>
    <definedName name="_bdm.A3B74CFC3AEC4334923AD1611F40F135.edm" hidden="1">#REF!</definedName>
    <definedName name="_bdm.A4A0CD79CF984742A74A1B3A002DA0BD.edm" hidden="1">#REF!</definedName>
    <definedName name="_bdm.A568D860AAA1463080267AEF3D289E80.edm" hidden="1">#REF!</definedName>
    <definedName name="_bdm.A5C39B558B834CE19308F585C997BC09.edm" hidden="1">#REF!</definedName>
    <definedName name="_bdm.A9267D44763C471B8B1482AC330D122D.edm" hidden="1">#REF!</definedName>
    <definedName name="_bdm.AB349B17816D4AA680DC4692011DF738.edm" hidden="1">#REF!</definedName>
    <definedName name="_bdm.ACD8D31E4BBF4BC1986EB0588B0127D4.edm" hidden="1">#REF!</definedName>
    <definedName name="_bdm.ACDBA611A3254BECAA049668AB21DC2F.edm" hidden="1">#REF!</definedName>
    <definedName name="_bdm.B456759827004A48B53AD900131D4DFA.edm" hidden="1">#REF!</definedName>
    <definedName name="_bdm.B680361EC8734CCC8194F034E25856DA.edm" hidden="1">#REF!</definedName>
    <definedName name="_bdm.B6DB7A49107240E5BDF172ACFA791B2E.edm" hidden="1">#REF!</definedName>
    <definedName name="_bdm.BAC2C9B0512F428EA667ED32292FCB1E.edm" hidden="1">#REF!</definedName>
    <definedName name="_bdm.BB5257384F354FB0A366E7A3DE83E499.edm" localSheetId="0" hidden="1">#REF!</definedName>
    <definedName name="_bdm.BB5257384F354FB0A366E7A3DE83E499.edm" hidden="1">#REF!</definedName>
    <definedName name="_bdm.BEE0E15EDAB544C8AA22A1A072A633FE.edm" hidden="1">#REF!</definedName>
    <definedName name="_bdm.C170E4A026B8489185650785CCF3EE96.edm" hidden="1">#REF!</definedName>
    <definedName name="_bdm.C4EFE28069F4464AA2E35A4F1FC700A2.edm" hidden="1">#REF!</definedName>
    <definedName name="_bdm.C57F38AD0D474BB0900D57CB3B252F95.edm" hidden="1">#REF!</definedName>
    <definedName name="_bdm.C9D4FAB2E1A441B493473DF0F0C3B355.edm" hidden="1">#REF!</definedName>
    <definedName name="_bdm.CE698C0DD94141B181B94AFE5FFAFEE8.edm" hidden="1">#REF!</definedName>
    <definedName name="_bdm.CEC78E23E7D84255B253927A967BA781.edm" hidden="1">#REF!</definedName>
    <definedName name="_bdm.D4C48A3983EA49B29D5DCADA5EC3D12B.edm" hidden="1">#REF!</definedName>
    <definedName name="_bdm.D8679327D5F94F14BF3379D73ED5ADEF.edm" hidden="1">#REF!</definedName>
    <definedName name="_bdm.D8AC3FD588B04F88B28F07FA11CD209B.edm" hidden="1">#REF!</definedName>
    <definedName name="_bdm.DC9BD2101C2B48AF955572070FF165DC.edm" hidden="1">#REF!</definedName>
    <definedName name="_bdm.DED97E44AF6D4C67910CF7C9534C56D8.edm" hidden="1">#REF!</definedName>
    <definedName name="_bdm.DFDFDFF6F94E4CCABA501A7B65BF49A4.edm" hidden="1">#REF!</definedName>
    <definedName name="_bdm.E2B7A064C70545BDB46BDB87A58DB737.edm" localSheetId="0" hidden="1">#REF!</definedName>
    <definedName name="_bdm.E2B7A064C70545BDB46BDB87A58DB737.edm" hidden="1">#REF!</definedName>
    <definedName name="_bdm.E32FFA5DEEFF42AE89A4A33561C304B6.edm" hidden="1">#REF!</definedName>
    <definedName name="_bdm.E8184C151E2B48608C36F48DEB861B25.edm" hidden="1">#REF!</definedName>
    <definedName name="_bdm.E992BA4F23BD4BED974F5E947BCD2CBA.edm" hidden="1">#REF!</definedName>
    <definedName name="_bdm.EBD6799B2E80448FBA1CA1E9CE85DE23.edm" localSheetId="0" hidden="1">#REF!</definedName>
    <definedName name="_bdm.EBD6799B2E80448FBA1CA1E9CE85DE23.edm" hidden="1">#REF!</definedName>
    <definedName name="_bdm.EE08E6D27496491A86B7D866F8D253BE.edm" hidden="1">#REF!</definedName>
    <definedName name="_bdm.F0AB11A6DBC94FC8993480DD981C81AA.edm" hidden="1">#REF!</definedName>
    <definedName name="_bdm.F3584E8F28C64E908F9B9892F088A96B.edm" localSheetId="0" hidden="1">#REF!</definedName>
    <definedName name="_bdm.F3584E8F28C64E908F9B9892F088A96B.edm" hidden="1">#REF!</definedName>
    <definedName name="_bdm.F84AB9BAE2F14259ACF807D8478C437C.edm" hidden="1">#REF!</definedName>
    <definedName name="_bdm.FastTrackBookmark.10_29_2008_6_17_06_PM.edm" localSheetId="0" hidden="1">#REF!</definedName>
    <definedName name="_bdm.FastTrackBookmark.10_29_2008_6_17_06_PM.edm" hidden="1">#REF!</definedName>
    <definedName name="_bdm.FastTrackBookmark.4_19_2010_9_42_32_PM.edm" hidden="1">#REF!</definedName>
    <definedName name="_bdm.FF9FAFA57A6149768396683D612BADD8.edm" hidden="1">#REF!</definedName>
    <definedName name="_bs1" localSheetId="0" hidden="1">{#N/A,#N/A,FALSE,"BS Compare"}</definedName>
    <definedName name="_bs1" hidden="1">{#N/A,#N/A,FALSE,"BS Compare"}</definedName>
    <definedName name="_BS2">#REF!</definedName>
    <definedName name="_BS3">#REF!</definedName>
    <definedName name="_BS4">#REF!</definedName>
    <definedName name="_BS5">#REF!</definedName>
    <definedName name="_BTU3">#REF!</definedName>
    <definedName name="_c" localSheetId="0">#REF!</definedName>
    <definedName name="_c">#REF!</definedName>
    <definedName name="_C93">#N/A</definedName>
    <definedName name="_C94">#N/A</definedName>
    <definedName name="_C95">#N/A</definedName>
    <definedName name="_C96">#N/A</definedName>
    <definedName name="_CAP2" localSheetId="0">#REF!</definedName>
    <definedName name="_CAP2">#REF!</definedName>
    <definedName name="_CCR4">#REF!</definedName>
    <definedName name="_CCR5">#REF!</definedName>
    <definedName name="_CCT2">#REF!</definedName>
    <definedName name="_CCT4">#REF!</definedName>
    <definedName name="_clp1" localSheetId="0">#REF!</definedName>
    <definedName name="_clp1">#REF!</definedName>
    <definedName name="_clp2" localSheetId="0">#REF!</definedName>
    <definedName name="_clp2">#REF!</definedName>
    <definedName name="_coc2" localSheetId="0">#REF!</definedName>
    <definedName name="_coc2">#REF!</definedName>
    <definedName name="_COM93">#N/A</definedName>
    <definedName name="_COM94">#N/A</definedName>
    <definedName name="_COM95">#N/A</definedName>
    <definedName name="_COM96">#N/A</definedName>
    <definedName name="_D" localSheetId="0">#REF!</definedName>
    <definedName name="_D">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>#REF!</definedName>
    <definedName name="_DAT18">#REF!</definedName>
    <definedName name="_DAT19">#REF!</definedName>
    <definedName name="_DAT2" localSheetId="0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dd" localSheetId="0">#REF!</definedName>
    <definedName name="_ddd">#REF!</definedName>
    <definedName name="_dec02">#REF!</definedName>
    <definedName name="_dec06" localSheetId="0">#REF!</definedName>
    <definedName name="_dec06">#REF!</definedName>
    <definedName name="_DEC98">#REF!</definedName>
    <definedName name="_DFI4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ist_Values" localSheetId="0" hidden="1">#REF!</definedName>
    <definedName name="_Dist_Values" hidden="1">#REF!</definedName>
    <definedName name="_DivSec1">#REF!</definedName>
    <definedName name="_DivSec2">#REF!</definedName>
    <definedName name="_DL15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up1">#REF!</definedName>
    <definedName name="_dup2">#REF!</definedName>
    <definedName name="_e" localSheetId="0">#REF!</definedName>
    <definedName name="_e">#REF!</definedName>
    <definedName name="_E75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nd1">40008.1499768519</definedName>
    <definedName name="_end2">#REF!</definedName>
    <definedName name="_end3">#REF!</definedName>
    <definedName name="_EXH1">#REF!</definedName>
    <definedName name="_EXH2">#REF!</definedName>
    <definedName name="_EXH3">#REF!</definedName>
    <definedName name="_EXH4">#REF!</definedName>
    <definedName name="_EXH5">#REF!</definedName>
    <definedName name="_EXH6">#REF!</definedName>
    <definedName name="_EXH7">#REF!</definedName>
    <definedName name="_EXH8">#REF!</definedName>
    <definedName name="_F" localSheetId="0">#REF!</definedName>
    <definedName name="_F">#REF!</definedName>
    <definedName name="_F75" localSheetId="0" hidden="1">{"WagesSum",#N/A,FALSE,"State";"MemberComp",#N/A,FALSE,"MemberComp";"Def&amp;SSSHcomp",#N/A,FALSE,"DefComp";"Apportion (state)",#N/A,FALSE,"State"}</definedName>
    <definedName name="_F75" hidden="1">{"WagesSum",#N/A,FALSE,"State";"MemberComp",#N/A,FALSE,"MemberComp";"Def&amp;SSSHcomp",#N/A,FALSE,"DefComp";"Apportion (state)",#N/A,FALSE,"State"}</definedName>
    <definedName name="_Feb06" localSheetId="0">#REF!</definedName>
    <definedName name="_Feb06">#REF!</definedName>
    <definedName name="_Feb07" localSheetId="0">#REF!</definedName>
    <definedName name="_Feb07">#REF!</definedName>
    <definedName name="_Fill" localSheetId="0" hidden="1">#REF!</definedName>
    <definedName name="_Fill" hidden="1">#REF!</definedName>
    <definedName name="_Fill_D" localSheetId="0" hidden="1">#REF!</definedName>
    <definedName name="_Fill_D" hidden="1">#REF!</definedName>
    <definedName name="_xlnm._FilterDatabase" localSheetId="0" hidden="1">#REF!</definedName>
    <definedName name="_xlnm._FilterDatabase" hidden="1">#REF!</definedName>
    <definedName name="_G75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G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HA">#REF!</definedName>
    <definedName name="_HL2">#REF!</definedName>
    <definedName name="_hpe1" localSheetId="0">#REF!</definedName>
    <definedName name="_hpe1">#REF!</definedName>
    <definedName name="_hpe2" localSheetId="0">#REF!</definedName>
    <definedName name="_hpe2">#REF!</definedName>
    <definedName name="_hwp1" localSheetId="0">#REF!</definedName>
    <definedName name="_hwp1">#REF!</definedName>
    <definedName name="_hwp2" localSheetId="0">#REF!</definedName>
    <definedName name="_hwp2">#REF!</definedName>
    <definedName name="_i" localSheetId="0">#REF!</definedName>
    <definedName name="_i">#REF!</definedName>
    <definedName name="_inc1">#REF!</definedName>
    <definedName name="_IND93">#N/A</definedName>
    <definedName name="_IND94">#N/A</definedName>
    <definedName name="_IND95">#N/A</definedName>
    <definedName name="_IND96">#N/A</definedName>
    <definedName name="_int1">0.07</definedName>
    <definedName name="_int2">0.075</definedName>
    <definedName name="_Jan06" localSheetId="0">#REF!</definedName>
    <definedName name="_Jan06">#REF!</definedName>
    <definedName name="_Jan07" localSheetId="0">#REF!</definedName>
    <definedName name="_Jan07">#REF!</definedName>
    <definedName name="_Jan09" localSheetId="0" hidden="1">{"YTD-Total",#N/A,FALSE,"Provision"}</definedName>
    <definedName name="_Jan09" hidden="1">{"YTD-Total",#N/A,FALSE,"Provision"}</definedName>
    <definedName name="_JAN1">#REF!</definedName>
    <definedName name="_jjhjhj" localSheetId="0">#REF!</definedName>
    <definedName name="_jjhjhj">#REF!</definedName>
    <definedName name="_jul03">#REF!</definedName>
    <definedName name="_jul06" localSheetId="0">#REF!</definedName>
    <definedName name="_jul06">#REF!</definedName>
    <definedName name="_jun03">#REF!</definedName>
    <definedName name="_jun06" localSheetId="0">#REF!</definedName>
    <definedName name="_jun06">#REF!</definedName>
    <definedName name="_JVP1">#REF!</definedName>
    <definedName name="_JVP2">#REF!</definedName>
    <definedName name="_Key1" localSheetId="0" hidden="1">#REF!</definedName>
    <definedName name="_Key1" hidden="1">#REF!</definedName>
    <definedName name="_Key1a" localSheetId="0" hidden="1">#REF!</definedName>
    <definedName name="_Key1a" hidden="1">#REF!</definedName>
    <definedName name="_Key2" localSheetId="0" hidden="1">#REF!</definedName>
    <definedName name="_Key2" hidden="1">#REF!</definedName>
    <definedName name="_Key2a" localSheetId="0" hidden="1">#REF!</definedName>
    <definedName name="_Key2a" hidden="1">#REF!</definedName>
    <definedName name="_kkk" localSheetId="0">#REF!</definedName>
    <definedName name="_kkk">#REF!</definedName>
    <definedName name="_KKKK" localSheetId="0">#REF!</definedName>
    <definedName name="_KKKK">#REF!</definedName>
    <definedName name="_l" localSheetId="0">#REF!</definedName>
    <definedName name="_l">#REF!</definedName>
    <definedName name="_lac1">#REF!</definedName>
    <definedName name="_lac2">#REF!</definedName>
    <definedName name="_lac3">#REF!</definedName>
    <definedName name="_lac4">#REF!</definedName>
    <definedName name="_LG103019031700">#REF!</definedName>
    <definedName name="_LG103019031731">#REF!</definedName>
    <definedName name="_LG103019033423">#REF!</definedName>
    <definedName name="_LG103019033438">#REF!</definedName>
    <definedName name="_LG103019114053">#REF!</definedName>
    <definedName name="_LG103019150017">#REF!</definedName>
    <definedName name="_LG103019162445">#REF!</definedName>
    <definedName name="_LG103117171803">#REF!</definedName>
    <definedName name="_LG111119145324">#REF!</definedName>
    <definedName name="_LG111417174127">#REF!</definedName>
    <definedName name="_LG111417221041">#REF!</definedName>
    <definedName name="_LG111417221150">#REF!</definedName>
    <definedName name="_LG111417221202">#REF!</definedName>
    <definedName name="_LG111417221208">#REF!</definedName>
    <definedName name="_LG111417221213">#REF!</definedName>
    <definedName name="_LG111417221217">#REF!</definedName>
    <definedName name="_LG111417221307">#REF!</definedName>
    <definedName name="_LG11217072108">#REF!</definedName>
    <definedName name="_LG11217072149">#REF!</definedName>
    <definedName name="_LG11217072204">#REF!</definedName>
    <definedName name="_LG11217073144">#REF!</definedName>
    <definedName name="_LG11217073205">#REF!</definedName>
    <definedName name="_LG11217073246">#REF!</definedName>
    <definedName name="_LG11217073423">#REF!</definedName>
    <definedName name="_LG11217073428">#REF!</definedName>
    <definedName name="_LG11217075244">#REF!</definedName>
    <definedName name="_LG113016191500">#REF!</definedName>
    <definedName name="_LG11717080738">#REF!</definedName>
    <definedName name="_LG11717080820">#REF!</definedName>
    <definedName name="_LG11717134730">#REF!</definedName>
    <definedName name="_LG11717135125">#REF!</definedName>
    <definedName name="_LG11717153625">#REF!</definedName>
    <definedName name="_LG121019184615">#REF!</definedName>
    <definedName name="_LG121117085823">#REF!</definedName>
    <definedName name="_LG121117091702">#REF!</definedName>
    <definedName name="_LG12116093245">#REF!</definedName>
    <definedName name="_LG12116140406">#REF!</definedName>
    <definedName name="_LG12120104825">#REF!</definedName>
    <definedName name="_LG12319171628">#REF!</definedName>
    <definedName name="_LG12319172123">#REF!</definedName>
    <definedName name="_LG12519094413">#REF!</definedName>
    <definedName name="_LG1318093443">#REF!</definedName>
    <definedName name="_LG1318141448">#REF!</definedName>
    <definedName name="_LG1318163235">#REF!</definedName>
    <definedName name="_LG21519123631">#REF!</definedName>
    <definedName name="_LG2320232822">#REF!</definedName>
    <definedName name="_LG2320232831">#REF!</definedName>
    <definedName name="_LG2320233024">#REF!</definedName>
    <definedName name="_LG2519112706">#REF!</definedName>
    <definedName name="_LG2519112733">#REF!</definedName>
    <definedName name="_LG2519112843">#REF!</definedName>
    <definedName name="_LG2519113333">#REF!</definedName>
    <definedName name="_LG2819005347">#REF!</definedName>
    <definedName name="_LG71316172729">#REF!</definedName>
    <definedName name="_LG7716143649">#REF!</definedName>
    <definedName name="_LG7716143815">#REF!</definedName>
    <definedName name="_LG7716143912">#REF!</definedName>
    <definedName name="_LG7716143917">#REF!</definedName>
    <definedName name="_LG7716143920">#REF!</definedName>
    <definedName name="_LG7716143923">#REF!</definedName>
    <definedName name="_LG7716143926">#REF!</definedName>
    <definedName name="_LG7716144046">#REF!</definedName>
    <definedName name="_LG7716144051">#REF!</definedName>
    <definedName name="_LG7716145636">#REF!</definedName>
    <definedName name="_LG7716145639">#REF!</definedName>
    <definedName name="_LG7716145642">#REF!</definedName>
    <definedName name="_LG7716145646">#REF!</definedName>
    <definedName name="_LG7716145651">#REF!</definedName>
    <definedName name="_LG7716145655">#REF!</definedName>
    <definedName name="_LG7716145659">#REF!</definedName>
    <definedName name="_LG7716145703">#REF!</definedName>
    <definedName name="_LG7716145708">#REF!</definedName>
    <definedName name="_LG7716145712">#REF!</definedName>
    <definedName name="_LG7716150404">#REF!</definedName>
    <definedName name="_LG7716162152">#REF!</definedName>
    <definedName name="_LG7716162738">#REF!</definedName>
    <definedName name="_LG7816105256">#REF!</definedName>
    <definedName name="_LG7816105430">#REF!</definedName>
    <definedName name="_LG7816105804">#REF!</definedName>
    <definedName name="_LG7816113351">#REF!</definedName>
    <definedName name="_LG7816113527">#REF!</definedName>
    <definedName name="_LG7816132312">#REF!</definedName>
    <definedName name="_LG7816132331">#REF!</definedName>
    <definedName name="_LG7816132354">#REF!</definedName>
    <definedName name="_LG7816132358">#REF!</definedName>
    <definedName name="_LG7816132401">#REF!</definedName>
    <definedName name="_LG7816132402">#REF!</definedName>
    <definedName name="_LG7816132404">#REF!</definedName>
    <definedName name="_LG7816132405">#REF!</definedName>
    <definedName name="_LG7816132428">#REF!</definedName>
    <definedName name="_LG7816140559">#REF!</definedName>
    <definedName name="_LG7816145039">#REF!</definedName>
    <definedName name="_LG92318115844">#REF!</definedName>
    <definedName name="_LG92318145953">#REF!</definedName>
    <definedName name="_lkjfdslkj">#REF!</definedName>
    <definedName name="_M" localSheetId="0">#REF!</definedName>
    <definedName name="_M">#REF!</definedName>
    <definedName name="_MAN1">#REF!</definedName>
    <definedName name="_MAN2">#REF!</definedName>
    <definedName name="_mar06" localSheetId="0">#REF!</definedName>
    <definedName name="_mar06">#REF!</definedName>
    <definedName name="_mar07" localSheetId="0">#REF!</definedName>
    <definedName name="_mar07">#REF!</definedName>
    <definedName name="_may06" localSheetId="0">#REF!</definedName>
    <definedName name="_may06">#REF!</definedName>
    <definedName name="_MEN2">#REF!</definedName>
    <definedName name="_MEN3">#REF!</definedName>
    <definedName name="_mkmkmkmk" localSheetId="0">#REF!</definedName>
    <definedName name="_mkmkmkmk">#REF!</definedName>
    <definedName name="_MMM" localSheetId="0">#REF!</definedName>
    <definedName name="_MMM">#REF!</definedName>
    <definedName name="_New2">#REF!</definedName>
    <definedName name="_new4">38539.1181944444</definedName>
    <definedName name="_NNN" localSheetId="0">#REF!</definedName>
    <definedName name="_NNN">#REF!</definedName>
    <definedName name="_nov06" localSheetId="0">#REF!</definedName>
    <definedName name="_nov06">#REF!</definedName>
    <definedName name="_o" localSheetId="0">#REF!</definedName>
    <definedName name="_o">#REF!</definedName>
    <definedName name="_oct06" localSheetId="0">#REF!</definedName>
    <definedName name="_oct06">#REF!</definedName>
    <definedName name="_okoko" localSheetId="0">#REF!</definedName>
    <definedName name="_okoko">#REF!</definedName>
    <definedName name="_old2" localSheetId="0" hidden="1">{#N/A,#N/A,FALSE,"Summary";#N/A,#N/A,FALSE,"Buckets";#N/A,#N/A,FALSE,"Northstar";#N/A,#N/A,FALSE,"Comp"}</definedName>
    <definedName name="_old2" hidden="1">{#N/A,#N/A,FALSE,"Summary";#N/A,#N/A,FALSE,"Buckets";#N/A,#N/A,FALSE,"Northstar";#N/A,#N/A,FALSE,"Comp"}</definedName>
    <definedName name="_old3" localSheetId="0" hidden="1">{#N/A,#N/A,FALSE,"Emmes Services";#N/A,#N/A,FALSE,"Emmes Capital";#N/A,#N/A,FALSE,"Emmes &amp; Co"}</definedName>
    <definedName name="_old3" hidden="1">{#N/A,#N/A,FALSE,"Emmes Services";#N/A,#N/A,FALSE,"Emmes Capital";#N/A,#N/A,FALSE,"Emmes &amp; Co"}</definedName>
    <definedName name="_old4" localSheetId="0" hidden="1">{#N/A,#N/A,FALSE,"Summary";#N/A,#N/A,FALSE,"Buckets";#N/A,#N/A,FALSE,"Northstar";#N/A,#N/A,FALSE,"Comp"}</definedName>
    <definedName name="_old4" hidden="1">{#N/A,#N/A,FALSE,"Summary";#N/A,#N/A,FALSE,"Buckets";#N/A,#N/A,FALSE,"Northstar";#N/A,#N/A,FALSE,"Comp"}</definedName>
    <definedName name="_old5" localSheetId="0" hidden="1">{#N/A,#N/A,FALSE,"Emmes Services";#N/A,#N/A,FALSE,"Emmes Capital";#N/A,#N/A,FALSE,"Emmes &amp; Co"}</definedName>
    <definedName name="_old5" hidden="1">{#N/A,#N/A,FALSE,"Emmes Services";#N/A,#N/A,FALSE,"Emmes Capital";#N/A,#N/A,FALSE,"Emmes &amp; Co"}</definedName>
    <definedName name="_old6" localSheetId="0" hidden="1">{#N/A,#N/A,FALSE,"Summary";#N/A,#N/A,FALSE,"Buckets";#N/A,#N/A,FALSE,"Northstar";#N/A,#N/A,FALSE,"Comp"}</definedName>
    <definedName name="_old6" hidden="1">{#N/A,#N/A,FALSE,"Summary";#N/A,#N/A,FALSE,"Buckets";#N/A,#N/A,FALSE,"Northstar";#N/A,#N/A,FALSE,"Comp"}</definedName>
    <definedName name="_ooo" localSheetId="0">#REF!</definedName>
    <definedName name="_ooo">#REF!</definedName>
    <definedName name="_Order1" hidden="1">255</definedName>
    <definedName name="_Order2" hidden="1">255</definedName>
    <definedName name="_p" localSheetId="0">#REF!</definedName>
    <definedName name="_p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BO1">#REF!</definedName>
    <definedName name="_PBO2">#REF!</definedName>
    <definedName name="_PG1">#REF!</definedName>
    <definedName name="_PG13">#REF!</definedName>
    <definedName name="_PG15">#REF!</definedName>
    <definedName name="_PG16">#REF!</definedName>
    <definedName name="_PG17">#REF!</definedName>
    <definedName name="_PG2">#REF!</definedName>
    <definedName name="_PG21">#REF!</definedName>
    <definedName name="_PG3">#REF!</definedName>
    <definedName name="_PG4">#REF!</definedName>
    <definedName name="_PG42">#REF!</definedName>
    <definedName name="_PG46">#REF!</definedName>
    <definedName name="_PG47">#REF!</definedName>
    <definedName name="_PG5">#REF!</definedName>
    <definedName name="_PG6">#REF!</definedName>
    <definedName name="_PG60">#REF!</definedName>
    <definedName name="_PG61">#REF!</definedName>
    <definedName name="_PG62">#REF!</definedName>
    <definedName name="_PG69">#REF!</definedName>
    <definedName name="_PG72">#REF!</definedName>
    <definedName name="_PG7277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0">#REF!</definedName>
    <definedName name="_PG93">#REF!</definedName>
    <definedName name="_PGC1">#REF!</definedName>
    <definedName name="_PI1">#REF!</definedName>
    <definedName name="_PI2">#REF!</definedName>
    <definedName name="_PI3">#REF!</definedName>
    <definedName name="_PI4">#REF!</definedName>
    <definedName name="_plplp" localSheetId="0">#REF!</definedName>
    <definedName name="_plplp">#REF!</definedName>
    <definedName name="_plplpl" localSheetId="0">#REF!,#REF!</definedName>
    <definedName name="_plplpl">#REF!,#REF!</definedName>
    <definedName name="_plplplplpl" localSheetId="0">#REF!</definedName>
    <definedName name="_plplplplpl">#REF!</definedName>
    <definedName name="_POIU" localSheetId="0">#REF!</definedName>
    <definedName name="_POIU">#REF!</definedName>
    <definedName name="_PR1">#REF!</definedName>
    <definedName name="_pr1103" localSheetId="0" hidden="1">{"page1",#N/A,FALSE,"The Sheet!!";"page2",#N/A,FALSE,"The Sheet!!"}</definedName>
    <definedName name="_pr1103" hidden="1">{"page1",#N/A,FALSE,"The Sheet!!";"page2",#N/A,FALSE,"The Sheet!!"}</definedName>
    <definedName name="_PRT1" localSheetId="0">#REF!</definedName>
    <definedName name="_PRT1">#REF!</definedName>
    <definedName name="_pti1">#REF!</definedName>
    <definedName name="_pub2" hidden="1">"L10003649.xls"</definedName>
    <definedName name="_PW2">#REF!</definedName>
    <definedName name="_q3" hidden="1">#REF!</definedName>
    <definedName name="_qre84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#REF!</definedName>
    <definedName name="_qre8496">#REF!</definedName>
    <definedName name="_qre8497">#REF!</definedName>
    <definedName name="_qre8498">#REF!</definedName>
    <definedName name="_qre85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#REF!</definedName>
    <definedName name="_qre8596">#REF!</definedName>
    <definedName name="_qre8597">#REF!</definedName>
    <definedName name="_qre8598">#REF!</definedName>
    <definedName name="_qre86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#REF!</definedName>
    <definedName name="_qre8696">#REF!</definedName>
    <definedName name="_qre8697">#REF!</definedName>
    <definedName name="_qre8698">#REF!</definedName>
    <definedName name="_qre87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#REF!</definedName>
    <definedName name="_qre8796">#REF!</definedName>
    <definedName name="_qre8797">#REF!</definedName>
    <definedName name="_qre8798">#REF!</definedName>
    <definedName name="_qre88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#REF!</definedName>
    <definedName name="_qre8896">#REF!</definedName>
    <definedName name="_qre8897">#REF!</definedName>
    <definedName name="_qre8898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">#N/A</definedName>
    <definedName name="_R1993">#N/A</definedName>
    <definedName name="_R93">#N/A</definedName>
    <definedName name="_R94">#N/A</definedName>
    <definedName name="_R95">#N/A</definedName>
    <definedName name="_R96">#N/A</definedName>
    <definedName name="_REDA1..DA2">#REF!</definedName>
    <definedName name="_Regression_Int" hidden="1">1</definedName>
    <definedName name="_RES93">#N/A</definedName>
    <definedName name="_RES94">#N/A</definedName>
    <definedName name="_RES95">#N/A</definedName>
    <definedName name="_RES96">#N/A</definedName>
    <definedName name="_REV2">#REF!</definedName>
    <definedName name="_REV4">#REF!</definedName>
    <definedName name="_RS1">#REF!</definedName>
    <definedName name="_RS2">#REF!</definedName>
    <definedName name="_RS3">#REF!</definedName>
    <definedName name="_RS4">#REF!</definedName>
    <definedName name="_RS5">#REF!</definedName>
    <definedName name="_RV1">#REF!</definedName>
    <definedName name="_RV2">#REF!</definedName>
    <definedName name="_RV3">#REF!</definedName>
    <definedName name="_RV4">#REF!</definedName>
    <definedName name="_RV5">#REF!</definedName>
    <definedName name="_RV6">#REF!</definedName>
    <definedName name="_RV7">#REF!</definedName>
    <definedName name="_RY1">#REF!</definedName>
    <definedName name="_RY2">#REF!</definedName>
    <definedName name="_Sec481">#REF!</definedName>
    <definedName name="_Sec78">#REF!</definedName>
    <definedName name="_sep06" localSheetId="0">#REF!</definedName>
    <definedName name="_sep06">#REF!</definedName>
    <definedName name="_six3">#REF!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sortz" hidden="1">#REF!</definedName>
    <definedName name="_SRR93">#N/A</definedName>
    <definedName name="_SRR94">#N/A</definedName>
    <definedName name="_SRR95">#N/A</definedName>
    <definedName name="_SRR96">#N/A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T62" localSheetId="0" hidden="1">{"BookMem",#N/A,FALSE,"BookMemEquity";"TaxMem",#N/A,FALSE,"TaxMemEquity";"EqCalcs",#N/A,FALSE,"EQcalcs";"Distrib",#N/A,FALSE,"Distributions"}</definedName>
    <definedName name="_T62" hidden="1">{"BookMem",#N/A,FALSE,"BookMemEquity";"TaxMem",#N/A,FALSE,"TaxMemEquity";"EqCalcs",#N/A,FALSE,"EQcalcs";"Distrib",#N/A,FALSE,"Distributions"}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1">#REF!</definedName>
    <definedName name="_TBL2">#REF!</definedName>
    <definedName name="_TDU2">#REF!</definedName>
    <definedName name="_TDU3">#REF!</definedName>
    <definedName name="_ten3">#REF!</definedName>
    <definedName name="_TM103117171803">#REF!</definedName>
    <definedName name="_TM103117172334">#REF!</definedName>
    <definedName name="_TM11117235842">#REF!</definedName>
    <definedName name="_TM11117235928">#REF!</definedName>
    <definedName name="_TM11117235950">#REF!</definedName>
    <definedName name="_TM111417174127">#REF!</definedName>
    <definedName name="_TM111417221041">#REF!</definedName>
    <definedName name="_TM111417221100">#REF!</definedName>
    <definedName name="_TM111417221103">#REF!</definedName>
    <definedName name="_TM111417221105">#REF!</definedName>
    <definedName name="_TM111417221107">#REF!</definedName>
    <definedName name="_TM111417221108">#REF!</definedName>
    <definedName name="_TM111417221109">#REF!</definedName>
    <definedName name="_TM111417221150">#REF!</definedName>
    <definedName name="_TM111417221202">#REF!</definedName>
    <definedName name="_TM111417221208">#REF!</definedName>
    <definedName name="_TM111417221213">#REF!</definedName>
    <definedName name="_TM111417221217">#REF!</definedName>
    <definedName name="_TM111417221225">#REF!</definedName>
    <definedName name="_TM111417221227">#REF!</definedName>
    <definedName name="_TM111417221228">#REF!</definedName>
    <definedName name="_TM111417221229">#REF!</definedName>
    <definedName name="_TM111417221230">#REF!</definedName>
    <definedName name="_TM111417221231">#REF!</definedName>
    <definedName name="_TM111417221307">#REF!</definedName>
    <definedName name="_TM111417221311">#REF!</definedName>
    <definedName name="_TM11217000149">#REF!</definedName>
    <definedName name="_TM11217000211">#REF!</definedName>
    <definedName name="_TM11217000217">#REF!</definedName>
    <definedName name="_TM11217000825">#REF!</definedName>
    <definedName name="_TM11217000918">#REF!</definedName>
    <definedName name="_TM11217001435">#REF!</definedName>
    <definedName name="_TM11217001812">#REF!</definedName>
    <definedName name="_TM11217001843">#REF!</definedName>
    <definedName name="_TM11217002252">#REF!</definedName>
    <definedName name="_TM11217002947">#REF!</definedName>
    <definedName name="_TM11217003301">#REF!</definedName>
    <definedName name="_TM11217004858">#REF!</definedName>
    <definedName name="_TM11217004922">#REF!</definedName>
    <definedName name="_TM11217005325">#REF!</definedName>
    <definedName name="_TM11217005338">#REF!</definedName>
    <definedName name="_TM11217005613">#REF!</definedName>
    <definedName name="_TM11217073245">#REF!</definedName>
    <definedName name="_TM11217073315">#REF!</definedName>
    <definedName name="_TM11217073338">#REF!</definedName>
    <definedName name="_TM11217073422">#REF!</definedName>
    <definedName name="_TM113016191454">#REF!</definedName>
    <definedName name="_TM11717080738">#REF!</definedName>
    <definedName name="_TM11717080820">#REF!</definedName>
    <definedName name="_TM11717081639">#REF!</definedName>
    <definedName name="_TM11717081707">#REF!</definedName>
    <definedName name="_TM11717082654">#REF!</definedName>
    <definedName name="_TM11717082739">#REF!</definedName>
    <definedName name="_TM11717082755">#REF!</definedName>
    <definedName name="_TM11717134730">#REF!</definedName>
    <definedName name="_TM11717135125">#REF!</definedName>
    <definedName name="_TM11717142526">#REF!</definedName>
    <definedName name="_TM11717142540">#REF!</definedName>
    <definedName name="_TM11717142613">#REF!</definedName>
    <definedName name="_TM11717142628">#REF!</definedName>
    <definedName name="_TM11717153625">#REF!</definedName>
    <definedName name="_TM121019184615">#REF!</definedName>
    <definedName name="_TM121117085823">#REF!</definedName>
    <definedName name="_TM121117085828">#REF!</definedName>
    <definedName name="_TM121117090439">#REF!</definedName>
    <definedName name="_TM121117091702">#REF!</definedName>
    <definedName name="_TM121117091714">#REF!</definedName>
    <definedName name="_TM121117091716">#REF!</definedName>
    <definedName name="_TM121117091758">#REF!</definedName>
    <definedName name="_TM121119150556">#REF!</definedName>
    <definedName name="_TM12116093241">#REF!</definedName>
    <definedName name="_TM12116093252">#REF!</definedName>
    <definedName name="_TM12116095004">#REF!</definedName>
    <definedName name="_TM12116095040">#REF!</definedName>
    <definedName name="_TM12116100223">#REF!</definedName>
    <definedName name="_TM12116100230">#REF!</definedName>
    <definedName name="_TM12116100243">#REF!</definedName>
    <definedName name="_TM12116100248">#REF!</definedName>
    <definedName name="_TM12116100255">#REF!</definedName>
    <definedName name="_TM12116100318">#REF!</definedName>
    <definedName name="_TM12116100325">#REF!</definedName>
    <definedName name="_TM12116101009">#REF!</definedName>
    <definedName name="_TM12116101029">#REF!</definedName>
    <definedName name="_TM12116103625">#REF!</definedName>
    <definedName name="_TM12116103632">#REF!</definedName>
    <definedName name="_TM12116103643">#REF!</definedName>
    <definedName name="_TM12116103651">#REF!</definedName>
    <definedName name="_TM12116103704">#REF!</definedName>
    <definedName name="_TM12116103711">#REF!</definedName>
    <definedName name="_TM12116104037">#REF!</definedName>
    <definedName name="_TM12116105126">#REF!</definedName>
    <definedName name="_TM12116105138">#REF!</definedName>
    <definedName name="_TM12116105142">#REF!</definedName>
    <definedName name="_TM12116105159">#REF!</definedName>
    <definedName name="_TM12116105204">#REF!</definedName>
    <definedName name="_TM12116105219">#REF!</definedName>
    <definedName name="_TM12116105224">#REF!</definedName>
    <definedName name="_TM12116105633">#REF!</definedName>
    <definedName name="_TM12116105637">#REF!</definedName>
    <definedName name="_TM12116105641">#REF!</definedName>
    <definedName name="_TM12116105938">#REF!</definedName>
    <definedName name="_TM12116110309">#REF!</definedName>
    <definedName name="_TM12116110344">#REF!</definedName>
    <definedName name="_TM12116110349">#REF!</definedName>
    <definedName name="_TM12116110406">#REF!</definedName>
    <definedName name="_TM12116110412">#REF!</definedName>
    <definedName name="_TM12116110419">#REF!</definedName>
    <definedName name="_TM12116110833">#REF!</definedName>
    <definedName name="_TM12116110838">#REF!</definedName>
    <definedName name="_TM12116110846">#REF!</definedName>
    <definedName name="_TM12116111750">#REF!</definedName>
    <definedName name="_TM12116111828">#REF!</definedName>
    <definedName name="_TM12116111902">#REF!</definedName>
    <definedName name="_TM12116113313">#REF!</definedName>
    <definedName name="_TM12116113318">#REF!</definedName>
    <definedName name="_TM12116113322">#REF!</definedName>
    <definedName name="_TM12116113943">#REF!</definedName>
    <definedName name="_TM12116114211">#REF!</definedName>
    <definedName name="_TM12116114222">#REF!</definedName>
    <definedName name="_TM12116114848">#REF!</definedName>
    <definedName name="_TM12116114853">#REF!</definedName>
    <definedName name="_TM12116114950">#REF!</definedName>
    <definedName name="_TM12116115243">#REF!</definedName>
    <definedName name="_TM12116115247">#REF!</definedName>
    <definedName name="_TM12116115251">#REF!</definedName>
    <definedName name="_TM12116115305">#REF!</definedName>
    <definedName name="_TM12116120707">#REF!</definedName>
    <definedName name="_TM12116120711">#REF!</definedName>
    <definedName name="_TM12116120715">#REF!</definedName>
    <definedName name="_TM12116121035">#REF!</definedName>
    <definedName name="_TM12116121044">#REF!</definedName>
    <definedName name="_TM12116121048">#REF!</definedName>
    <definedName name="_TM12116121208">#REF!</definedName>
    <definedName name="_TM12116121217">#REF!</definedName>
    <definedName name="_TM12116121221">#REF!</definedName>
    <definedName name="_TM12116121226">#REF!</definedName>
    <definedName name="_TM12116121506">#REF!</definedName>
    <definedName name="_TM12116121511">#REF!</definedName>
    <definedName name="_TM12116121515">#REF!</definedName>
    <definedName name="_TM12116121519">#REF!</definedName>
    <definedName name="_TM12116122356">#REF!</definedName>
    <definedName name="_TM12116122411">#REF!</definedName>
    <definedName name="_TM12116122415">#REF!</definedName>
    <definedName name="_TM12116122424">#REF!</definedName>
    <definedName name="_TM12116122956">#REF!</definedName>
    <definedName name="_TM12116123000">#REF!</definedName>
    <definedName name="_TM12116123005">#REF!</definedName>
    <definedName name="_TM12116123012">#REF!</definedName>
    <definedName name="_TM12116123020">#REF!</definedName>
    <definedName name="_TM12116123025">#REF!</definedName>
    <definedName name="_TM12116123042">#REF!</definedName>
    <definedName name="_TM12116123103">#REF!</definedName>
    <definedName name="_TM12116123254">#REF!</definedName>
    <definedName name="_TM12116123258">#REF!</definedName>
    <definedName name="_TM12116123303">#REF!</definedName>
    <definedName name="_TM12116123633">#REF!</definedName>
    <definedName name="_TM12116123645">#REF!</definedName>
    <definedName name="_TM12116124225">#REF!</definedName>
    <definedName name="_TM12116124230">#REF!</definedName>
    <definedName name="_TM12116124236">#REF!</definedName>
    <definedName name="_TM12116125223">#REF!</definedName>
    <definedName name="_TM12116125556">#REF!</definedName>
    <definedName name="_TM12116125601">#REF!</definedName>
    <definedName name="_TM12116125604">#REF!</definedName>
    <definedName name="_TM12116125608">#REF!</definedName>
    <definedName name="_TM12116140401">#REF!</definedName>
    <definedName name="_TM12120104824">#REF!</definedName>
    <definedName name="_TM12120104837">#REF!</definedName>
    <definedName name="_TM121217111347">#REF!</definedName>
    <definedName name="_TM121217111445">#REF!</definedName>
    <definedName name="_TM12216152734">#REF!</definedName>
    <definedName name="_TM12216153746">#REF!</definedName>
    <definedName name="_TM12519094413">#REF!</definedName>
    <definedName name="_TM12519094429">#REF!</definedName>
    <definedName name="_TM12519094451">#REF!</definedName>
    <definedName name="_TM12519094510">#REF!</definedName>
    <definedName name="_TM12519102215">#REF!</definedName>
    <definedName name="_TM12519102227">#REF!</definedName>
    <definedName name="_TM12519102901">#REF!</definedName>
    <definedName name="_TM12519102925">#REF!</definedName>
    <definedName name="_TM12519110611">#REF!</definedName>
    <definedName name="_TM12519110806">#REF!</definedName>
    <definedName name="_TM12519122904">#REF!</definedName>
    <definedName name="_TM12519130924">#REF!</definedName>
    <definedName name="_TM12519131057">#REF!</definedName>
    <definedName name="_TM12519131327">#REF!</definedName>
    <definedName name="_TM12519131535">#REF!</definedName>
    <definedName name="_TM12519131646">#REF!</definedName>
    <definedName name="_TM12519132201">#REF!</definedName>
    <definedName name="_TM12519132257">#REF!</definedName>
    <definedName name="_TM12519132858">#REF!</definedName>
    <definedName name="_TM12519133051">#REF!</definedName>
    <definedName name="_TM12519133438">#REF!</definedName>
    <definedName name="_TM12519133556">#REF!</definedName>
    <definedName name="_TM12519133601">#REF!</definedName>
    <definedName name="_TM12519133927">#REF!</definedName>
    <definedName name="_TM12519133942">#REF!</definedName>
    <definedName name="_TM12519133959">#REF!</definedName>
    <definedName name="_TM12519134137">#REF!</definedName>
    <definedName name="_TM12519134851">#REF!</definedName>
    <definedName name="_TM12519140311">#REF!</definedName>
    <definedName name="_TM12719102723">#REF!</definedName>
    <definedName name="_TM12719102814">#REF!</definedName>
    <definedName name="_TM12719102847">#REF!</definedName>
    <definedName name="_TM12719102853">#REF!</definedName>
    <definedName name="_TM12719102912">#REF!</definedName>
    <definedName name="_TM12719102915">#REF!</definedName>
    <definedName name="_TM12719102949">#REF!</definedName>
    <definedName name="_TM12719102952">#REF!</definedName>
    <definedName name="_TM12719125919">#REF!</definedName>
    <definedName name="_TM12719130223">#REF!</definedName>
    <definedName name="_TM12719130226">#REF!</definedName>
    <definedName name="_TM12719130319">#REF!</definedName>
    <definedName name="_TM12719130346">#REF!</definedName>
    <definedName name="_TM12719130349">#REF!</definedName>
    <definedName name="_TM12719130351">#REF!</definedName>
    <definedName name="_TM12719130408">#REF!</definedName>
    <definedName name="_TM12719130626">#REF!</definedName>
    <definedName name="_TM12819085629">#REF!</definedName>
    <definedName name="_TM1318093443">#REF!</definedName>
    <definedName name="_TM1318093539">#REF!</definedName>
    <definedName name="_TM1318093804">#REF!</definedName>
    <definedName name="_TM1318093807">#REF!</definedName>
    <definedName name="_TM1318093810">#REF!</definedName>
    <definedName name="_TM1318093813">#REF!</definedName>
    <definedName name="_TM1318141448">#REF!</definedName>
    <definedName name="_TM1318171935">#REF!</definedName>
    <definedName name="_TM1318171959">#REF!</definedName>
    <definedName name="_TM1318172001">#REF!</definedName>
    <definedName name="_TM21417103739">#REF!</definedName>
    <definedName name="_TM21417103951">#REF!</definedName>
    <definedName name="_TM21417103958">#REF!</definedName>
    <definedName name="_TM21417104251">#REF!</definedName>
    <definedName name="_TM21417104347">#REF!</definedName>
    <definedName name="_TM21417104352">#REF!</definedName>
    <definedName name="_TM21417104835">#REF!</definedName>
    <definedName name="_TM21417104931">#REF!</definedName>
    <definedName name="_TM21417104957">#REF!</definedName>
    <definedName name="_TM21417105026">#REF!</definedName>
    <definedName name="_TM21417105118">#REF!</definedName>
    <definedName name="_TM21417105121">#REF!</definedName>
    <definedName name="_TM21417105438">#REF!</definedName>
    <definedName name="_TM21417105504">#REF!</definedName>
    <definedName name="_TM21417105507">#REF!</definedName>
    <definedName name="_TM21417105656">#REF!</definedName>
    <definedName name="_TM21417105701">#REF!</definedName>
    <definedName name="_TM21417105711">#REF!</definedName>
    <definedName name="_TM21417105718">#REF!</definedName>
    <definedName name="_TM21417105720">#REF!</definedName>
    <definedName name="_TM21417105831">#REF!</definedName>
    <definedName name="_TM21417105840">#REF!</definedName>
    <definedName name="_TM21417105846">#REF!</definedName>
    <definedName name="_TM21417105903">#REF!</definedName>
    <definedName name="_TM21417105941">#REF!</definedName>
    <definedName name="_TM21417105945">#REF!</definedName>
    <definedName name="_TM21417110009">#REF!</definedName>
    <definedName name="_TM21417110048">#REF!</definedName>
    <definedName name="_TM21417110056">#REF!</definedName>
    <definedName name="_TM21417110103">#REF!</definedName>
    <definedName name="_TM21417110113">#REF!</definedName>
    <definedName name="_TM21417110127">#REF!</definedName>
    <definedName name="_TM21417110145">#REF!</definedName>
    <definedName name="_TM21417110204">#REF!</definedName>
    <definedName name="_TM21417110212">#REF!</definedName>
    <definedName name="_TM21417110217">#REF!</definedName>
    <definedName name="_TM21417110241">#REF!</definedName>
    <definedName name="_TM21417110257">#REF!</definedName>
    <definedName name="_TM21417110307">#REF!</definedName>
    <definedName name="_TM21417110311">#REF!</definedName>
    <definedName name="_TM21417110315">#REF!</definedName>
    <definedName name="_TM21417110326">#REF!</definedName>
    <definedName name="_TM21417110347">#REF!</definedName>
    <definedName name="_TM21417110401">#REF!</definedName>
    <definedName name="_TM21417110411">#REF!</definedName>
    <definedName name="_TM21417110601">#REF!</definedName>
    <definedName name="_TM21417110605">#REF!</definedName>
    <definedName name="_TM21417110611">#REF!</definedName>
    <definedName name="_TM21417110710">#REF!</definedName>
    <definedName name="_TM21417111347">#REF!</definedName>
    <definedName name="_TM21417111353">#REF!</definedName>
    <definedName name="_TM21417111421">#REF!</definedName>
    <definedName name="_TM21417111441">#REF!</definedName>
    <definedName name="_TM21417111446">#REF!</definedName>
    <definedName name="_TM21417111606">#REF!</definedName>
    <definedName name="_TM21417111619">#REF!</definedName>
    <definedName name="_TM21417111628">#REF!</definedName>
    <definedName name="_TM21417111732">#REF!</definedName>
    <definedName name="_TM21417111748">#REF!</definedName>
    <definedName name="_TM21417111753">#REF!</definedName>
    <definedName name="_TM21417111826">#REF!</definedName>
    <definedName name="_TM21417111933">#REF!</definedName>
    <definedName name="_TM21417111938">#REF!</definedName>
    <definedName name="_TM21417112042">#REF!</definedName>
    <definedName name="_TM21417112059">#REF!</definedName>
    <definedName name="_TM21417112102">#REF!</definedName>
    <definedName name="_TM21417112128">#REF!</definedName>
    <definedName name="_TM21417112142">#REF!</definedName>
    <definedName name="_TM21417112147">#REF!</definedName>
    <definedName name="_TM21417112215">#REF!</definedName>
    <definedName name="_TM21417112236">#REF!</definedName>
    <definedName name="_TM21417112241">#REF!</definedName>
    <definedName name="_TM21417112413">#REF!</definedName>
    <definedName name="_TM21417112755">#REF!</definedName>
    <definedName name="_TM21417112758">#REF!</definedName>
    <definedName name="_TM21417112806">#REF!</definedName>
    <definedName name="_TM21417112812">#REF!</definedName>
    <definedName name="_TM21417112816">#REF!</definedName>
    <definedName name="_TM21417112827">#REF!</definedName>
    <definedName name="_TM21417112833">#REF!</definedName>
    <definedName name="_TM21417112837">#REF!</definedName>
    <definedName name="_TM21417112857">#REF!</definedName>
    <definedName name="_TM21417112905">#REF!</definedName>
    <definedName name="_TM21417112909">#REF!</definedName>
    <definedName name="_TM21417112949">#REF!</definedName>
    <definedName name="_TM21417113032">#REF!</definedName>
    <definedName name="_TM21417113038">#REF!</definedName>
    <definedName name="_TM21417113042">#REF!</definedName>
    <definedName name="_TM21417113047">#REF!</definedName>
    <definedName name="_TM21417113052">#REF!</definedName>
    <definedName name="_TM21417113056">#REF!</definedName>
    <definedName name="_TM21417113205">#REF!</definedName>
    <definedName name="_TM21417113214">#REF!</definedName>
    <definedName name="_TM21417113218">#REF!</definedName>
    <definedName name="_TM21417113228">#REF!</definedName>
    <definedName name="_TM21417113233">#REF!</definedName>
    <definedName name="_TM21417113236">#REF!</definedName>
    <definedName name="_TM21417113258">#REF!</definedName>
    <definedName name="_TM21417113435">#REF!</definedName>
    <definedName name="_TM21417113444">#REF!</definedName>
    <definedName name="_TM21417113446">#REF!</definedName>
    <definedName name="_TM21417113450">#REF!</definedName>
    <definedName name="_TM21417113457">#REF!</definedName>
    <definedName name="_TM21417113503">#REF!</definedName>
    <definedName name="_TM21417113525">#REF!</definedName>
    <definedName name="_TM21417113534">#REF!</definedName>
    <definedName name="_TM21417113546">#REF!</definedName>
    <definedName name="_TM21417113550">#REF!</definedName>
    <definedName name="_TM21417113611">#REF!</definedName>
    <definedName name="_TM21417113624">#REF!</definedName>
    <definedName name="_TM21417113630">#REF!</definedName>
    <definedName name="_TM21417113635">#REF!</definedName>
    <definedName name="_TM21417113639">#REF!</definedName>
    <definedName name="_TM21417113646">#REF!</definedName>
    <definedName name="_TM21417113740">#REF!</definedName>
    <definedName name="_TM21417113758">#REF!</definedName>
    <definedName name="_TM21417113803">#REF!</definedName>
    <definedName name="_TM21417113853">#REF!</definedName>
    <definedName name="_TM21417114014">#REF!</definedName>
    <definedName name="_TM21417114022">#REF!</definedName>
    <definedName name="_TM21417114053">#REF!</definedName>
    <definedName name="_TM21417114246">#REF!</definedName>
    <definedName name="_TM21417114252">#REF!</definedName>
    <definedName name="_TM21417114318">#REF!</definedName>
    <definedName name="_TM21417114333">#REF!</definedName>
    <definedName name="_TM21417114342">#REF!</definedName>
    <definedName name="_TM21417114346">#REF!</definedName>
    <definedName name="_TM21417114401">#REF!</definedName>
    <definedName name="_TM21417114422">#REF!</definedName>
    <definedName name="_TM21417114426">#REF!</definedName>
    <definedName name="_TM21417114503">#REF!</definedName>
    <definedName name="_TM21417114507">#REF!</definedName>
    <definedName name="_TM21417114705">#REF!</definedName>
    <definedName name="_TM21417114720">#REF!</definedName>
    <definedName name="_TM21417114724">#REF!</definedName>
    <definedName name="_TM21417114745">#REF!</definedName>
    <definedName name="_TM21417114805">#REF!</definedName>
    <definedName name="_TM21417114808">#REF!</definedName>
    <definedName name="_TM21417114857">#REF!</definedName>
    <definedName name="_TM21417114906">#REF!</definedName>
    <definedName name="_TM21417114910">#REF!</definedName>
    <definedName name="_TM21417114936">#REF!</definedName>
    <definedName name="_TM21417114959">#REF!</definedName>
    <definedName name="_TM21417115003">#REF!</definedName>
    <definedName name="_TM21417115134">#REF!</definedName>
    <definedName name="_TM21417115141">#REF!</definedName>
    <definedName name="_TM21417115147">#REF!</definedName>
    <definedName name="_TM21417115152">#REF!</definedName>
    <definedName name="_TM21417115156">#REF!</definedName>
    <definedName name="_TM21417115200">#REF!</definedName>
    <definedName name="_TM21417115249">#REF!</definedName>
    <definedName name="_TM21417115304">#REF!</definedName>
    <definedName name="_TM21417115308">#REF!</definedName>
    <definedName name="_TM21417115434">#REF!</definedName>
    <definedName name="_TM21417115453">#REF!</definedName>
    <definedName name="_TM21417115457">#REF!</definedName>
    <definedName name="_TM21417115628">#REF!</definedName>
    <definedName name="_TM21417115647">#REF!</definedName>
    <definedName name="_TM21417115653">#REF!</definedName>
    <definedName name="_TM21417115655">#REF!</definedName>
    <definedName name="_TM21417115704">#REF!</definedName>
    <definedName name="_TM21417115709">#REF!</definedName>
    <definedName name="_TM21417115724">#REF!</definedName>
    <definedName name="_TM21417115741">#REF!</definedName>
    <definedName name="_TM21417115750">#REF!</definedName>
    <definedName name="_TM21417115803">#REF!</definedName>
    <definedName name="_TM21417115810">#REF!</definedName>
    <definedName name="_TM21417115818">#REF!</definedName>
    <definedName name="_TM21417115902">#REF!</definedName>
    <definedName name="_TM21417115908">#REF!</definedName>
    <definedName name="_TM21417115917">#REF!</definedName>
    <definedName name="_TM21417115922">#REF!</definedName>
    <definedName name="_TM21417121400">#REF!</definedName>
    <definedName name="_TM21417121405">#REF!</definedName>
    <definedName name="_TM21417121429">#REF!</definedName>
    <definedName name="_TM21417121433">#REF!</definedName>
    <definedName name="_TM21417121604">#REF!</definedName>
    <definedName name="_TM21417121607">#REF!</definedName>
    <definedName name="_TM21417122323">#REF!</definedName>
    <definedName name="_TM21417122347">#REF!</definedName>
    <definedName name="_TM21417122350">#REF!</definedName>
    <definedName name="_TM21417122413">#REF!</definedName>
    <definedName name="_TM21417122431">#REF!</definedName>
    <definedName name="_TM21417122439">#REF!</definedName>
    <definedName name="_TM21417122511">#REF!</definedName>
    <definedName name="_TM21417122537">#REF!</definedName>
    <definedName name="_TM21417122543">#REF!</definedName>
    <definedName name="_TM21417122840">#REF!</definedName>
    <definedName name="_TM21417122848">#REF!</definedName>
    <definedName name="_TM21417122951">#REF!</definedName>
    <definedName name="_TM21417123012">#REF!</definedName>
    <definedName name="_TM21417123016">#REF!</definedName>
    <definedName name="_TM21417123035">#REF!</definedName>
    <definedName name="_TM21417123044">#REF!</definedName>
    <definedName name="_TM21417123048">#REF!</definedName>
    <definedName name="_TM21417132209">#REF!</definedName>
    <definedName name="_TM21417132231">#REF!</definedName>
    <definedName name="_TM21417132235">#REF!</definedName>
    <definedName name="_TM21417160706">#REF!</definedName>
    <definedName name="_TM21417160720">#REF!</definedName>
    <definedName name="_TM21417160724">#REF!</definedName>
    <definedName name="_TM21417160744">#REF!</definedName>
    <definedName name="_TM21417160806">#REF!</definedName>
    <definedName name="_TM21417160811">#REF!</definedName>
    <definedName name="_TM21417160911">#REF!</definedName>
    <definedName name="_TM21417160934">#REF!</definedName>
    <definedName name="_TM21417161005">#REF!</definedName>
    <definedName name="_TM21417161024">#REF!</definedName>
    <definedName name="_TM21417161047">#REF!</definedName>
    <definedName name="_TM21417161052">#REF!</definedName>
    <definedName name="_TM21417161217">#REF!</definedName>
    <definedName name="_TM21417161241">#REF!</definedName>
    <definedName name="_TM21417161246">#REF!</definedName>
    <definedName name="_TM21417161259">#REF!</definedName>
    <definedName name="_TM21417161310">#REF!</definedName>
    <definedName name="_TM21417161314">#REF!</definedName>
    <definedName name="_TM21417161331">#REF!</definedName>
    <definedName name="_TM21417161338">#REF!</definedName>
    <definedName name="_TM21417161342">#REF!</definedName>
    <definedName name="_TM21417161401">#REF!</definedName>
    <definedName name="_TM21417161419">#REF!</definedName>
    <definedName name="_TM21417161425">#REF!</definedName>
    <definedName name="_TM21417163108">#REF!</definedName>
    <definedName name="_TM21417163116">#REF!</definedName>
    <definedName name="_TM21417163119">#REF!</definedName>
    <definedName name="_TM21417163139">#REF!</definedName>
    <definedName name="_TM21417163154">#REF!</definedName>
    <definedName name="_TM21417163158">#REF!</definedName>
    <definedName name="_TM21417163215">#REF!</definedName>
    <definedName name="_TM21417163226">#REF!</definedName>
    <definedName name="_TM21417163231">#REF!</definedName>
    <definedName name="_TM21417163358">#REF!</definedName>
    <definedName name="_TM21417163406">#REF!</definedName>
    <definedName name="_TM21417164212">#REF!</definedName>
    <definedName name="_TM21417164221">#REF!</definedName>
    <definedName name="_TM21417164224">#REF!</definedName>
    <definedName name="_TM21417164250">#REF!</definedName>
    <definedName name="_TM21417164340">#REF!</definedName>
    <definedName name="_TM21417164351">#REF!</definedName>
    <definedName name="_TM21417164355">#REF!</definedName>
    <definedName name="_TM21417165254">#REF!</definedName>
    <definedName name="_TM21417165256">#REF!</definedName>
    <definedName name="_TM21417165321">#REF!</definedName>
    <definedName name="_TM21417165325">#REF!</definedName>
    <definedName name="_TM21417165532">#REF!</definedName>
    <definedName name="_TM21417165535">#REF!</definedName>
    <definedName name="_TM21417165631">#REF!</definedName>
    <definedName name="_TM21417165703">#REF!</definedName>
    <definedName name="_TM21417165705">#REF!</definedName>
    <definedName name="_TM21417165708">#REF!</definedName>
    <definedName name="_TM21417165710">#REF!</definedName>
    <definedName name="_TM21417165738">#REF!</definedName>
    <definedName name="_TM21417165759">#REF!</definedName>
    <definedName name="_TM21417165804">#REF!</definedName>
    <definedName name="_TM21417165909">#REF!</definedName>
    <definedName name="_TM21417165921">#REF!</definedName>
    <definedName name="_TM21417165924">#REF!</definedName>
    <definedName name="_TM21417170017">#REF!</definedName>
    <definedName name="_TM21417170024">#REF!</definedName>
    <definedName name="_TM21417170032">#REF!</definedName>
    <definedName name="_TM21417170036">#REF!</definedName>
    <definedName name="_TM21417170050">#REF!</definedName>
    <definedName name="_TM21417170156">#REF!</definedName>
    <definedName name="_TM21417170200">#REF!</definedName>
    <definedName name="_TM21417170216">#REF!</definedName>
    <definedName name="_TM21417170223">#REF!</definedName>
    <definedName name="_TM21417170229">#REF!</definedName>
    <definedName name="_TM21417170310">#REF!</definedName>
    <definedName name="_TM21417170313">#REF!</definedName>
    <definedName name="_TM21417170520">#REF!</definedName>
    <definedName name="_TM21417170535">#REF!</definedName>
    <definedName name="_TM21417170540">#REF!</definedName>
    <definedName name="_TM21417170652">#REF!</definedName>
    <definedName name="_TM21417170706">#REF!</definedName>
    <definedName name="_TM21417170709">#REF!</definedName>
    <definedName name="_TM21417170722">#REF!</definedName>
    <definedName name="_TM21417170730">#REF!</definedName>
    <definedName name="_TM21417170734">#REF!</definedName>
    <definedName name="_TM21417170801">#REF!</definedName>
    <definedName name="_TM21417170850">#REF!</definedName>
    <definedName name="_TM21417170853">#REF!</definedName>
    <definedName name="_TM21417171512">#REF!</definedName>
    <definedName name="_TM21417171539">#REF!</definedName>
    <definedName name="_TM21417171544">#REF!</definedName>
    <definedName name="_TM21417171600">#REF!</definedName>
    <definedName name="_TM21417171616">#REF!</definedName>
    <definedName name="_TM21417171622">#REF!</definedName>
    <definedName name="_TM21417171639">#REF!</definedName>
    <definedName name="_TM21417171648">#REF!</definedName>
    <definedName name="_TM21417171653">#REF!</definedName>
    <definedName name="_TM21417171714">#REF!</definedName>
    <definedName name="_TM21417171732">#REF!</definedName>
    <definedName name="_TM21417171736">#REF!</definedName>
    <definedName name="_TM21417171931">#REF!</definedName>
    <definedName name="_TM21417171938">#REF!</definedName>
    <definedName name="_TM21417171942">#REF!</definedName>
    <definedName name="_TM21417172002">#REF!</definedName>
    <definedName name="_TM21417172024">#REF!</definedName>
    <definedName name="_TM21417172031">#REF!</definedName>
    <definedName name="_TM21417172049">#REF!</definedName>
    <definedName name="_TM21417172058">#REF!</definedName>
    <definedName name="_TM21417172122">#REF!</definedName>
    <definedName name="_TM21417172140">#REF!</definedName>
    <definedName name="_TM21417172144">#REF!</definedName>
    <definedName name="_TM21417172358">#REF!</definedName>
    <definedName name="_TM21417172410">#REF!</definedName>
    <definedName name="_TM21417172422">#REF!</definedName>
    <definedName name="_TM21417172542">#REF!</definedName>
    <definedName name="_TM21417172601">#REF!</definedName>
    <definedName name="_TM21417172605">#REF!</definedName>
    <definedName name="_TM21417172626">#REF!</definedName>
    <definedName name="_TM21417172633">#REF!</definedName>
    <definedName name="_TM21417172638">#REF!</definedName>
    <definedName name="_TM21417172704">#REF!</definedName>
    <definedName name="_TM21417172735">#REF!</definedName>
    <definedName name="_TM21417172739">#REF!</definedName>
    <definedName name="_TM21417172830">#REF!</definedName>
    <definedName name="_TM21417172839">#REF!</definedName>
    <definedName name="_TM21417172843">#REF!</definedName>
    <definedName name="_TM21417172932">#REF!</definedName>
    <definedName name="_TM21417173413">#REF!</definedName>
    <definedName name="_TM21417173417">#REF!</definedName>
    <definedName name="_TM21417173435">#REF!</definedName>
    <definedName name="_TM21417173444">#REF!</definedName>
    <definedName name="_TM21417173448">#REF!</definedName>
    <definedName name="_TM21417173511">#REF!</definedName>
    <definedName name="_TM21417173553">#REF!</definedName>
    <definedName name="_TM21417173558">#REF!</definedName>
    <definedName name="_TM21417173633">#REF!</definedName>
    <definedName name="_TM21417173641">#REF!</definedName>
    <definedName name="_TM21417173645">#REF!</definedName>
    <definedName name="_TM21417173652">#REF!</definedName>
    <definedName name="_TM21417173657">#REF!</definedName>
    <definedName name="_TM21417173700">#REF!</definedName>
    <definedName name="_TM21417173755">#REF!</definedName>
    <definedName name="_TM21417173800">#REF!</definedName>
    <definedName name="_TM21417173804">#REF!</definedName>
    <definedName name="_TM21417173819">#REF!</definedName>
    <definedName name="_TM21417173824">#REF!</definedName>
    <definedName name="_TM21417173827">#REF!</definedName>
    <definedName name="_TM21417173849">#REF!</definedName>
    <definedName name="_TM21417173853">#REF!</definedName>
    <definedName name="_TM21417173858">#REF!</definedName>
    <definedName name="_TM21417173905">#REF!</definedName>
    <definedName name="_TM21417173910">#REF!</definedName>
    <definedName name="_TM21417173913">#REF!</definedName>
    <definedName name="_TM21417173919">#REF!</definedName>
    <definedName name="_TM21417173924">#REF!</definedName>
    <definedName name="_TM21417173928">#REF!</definedName>
    <definedName name="_TM21417173934">#REF!</definedName>
    <definedName name="_TM21417173940">#REF!</definedName>
    <definedName name="_TM21417173943">#REF!</definedName>
    <definedName name="_TM21417174035">#REF!</definedName>
    <definedName name="_TM21417174039">#REF!</definedName>
    <definedName name="_TM21417174042">#REF!</definedName>
    <definedName name="_TM21417174047">#REF!</definedName>
    <definedName name="_TM21417174150">#REF!</definedName>
    <definedName name="_TM21417174155">#REF!</definedName>
    <definedName name="_TM21417174205">#REF!</definedName>
    <definedName name="_TM21417174210">#REF!</definedName>
    <definedName name="_TM21417174212">#REF!</definedName>
    <definedName name="_TM21417174218">#REF!</definedName>
    <definedName name="_TM21417174226">#REF!</definedName>
    <definedName name="_TM21417174230">#REF!</definedName>
    <definedName name="_TM21417174242">#REF!</definedName>
    <definedName name="_TM21417174248">#REF!</definedName>
    <definedName name="_TM21417174250">#REF!</definedName>
    <definedName name="_TM21417174255">#REF!</definedName>
    <definedName name="_TM21417174301">#REF!</definedName>
    <definedName name="_TM21417174304">#REF!</definedName>
    <definedName name="_TM21417174309">#REF!</definedName>
    <definedName name="_TM21417174318">#REF!</definedName>
    <definedName name="_TM21417174322">#REF!</definedName>
    <definedName name="_TM21417174331">#REF!</definedName>
    <definedName name="_TM21417174339">#REF!</definedName>
    <definedName name="_TM21417174341">#REF!</definedName>
    <definedName name="_TM21417174401">#REF!</definedName>
    <definedName name="_TM21417174405">#REF!</definedName>
    <definedName name="_TM21417174407">#REF!</definedName>
    <definedName name="_TM21417174413">#REF!</definedName>
    <definedName name="_TM21417174418">#REF!</definedName>
    <definedName name="_TM21417174420">#REF!</definedName>
    <definedName name="_TM21417174425">#REF!</definedName>
    <definedName name="_TM21417174429">#REF!</definedName>
    <definedName name="_TM21417174432">#REF!</definedName>
    <definedName name="_TM21417174438">#REF!</definedName>
    <definedName name="_TM21417174443">#REF!</definedName>
    <definedName name="_TM21417174446">#REF!</definedName>
    <definedName name="_TM21417174941">#REF!</definedName>
    <definedName name="_TM21417174950">#REF!</definedName>
    <definedName name="_TM21417174952">#REF!</definedName>
    <definedName name="_TM21417174957">#REF!</definedName>
    <definedName name="_TM21417175002">#REF!</definedName>
    <definedName name="_TM21417175004">#REF!</definedName>
    <definedName name="_TM21417175010">#REF!</definedName>
    <definedName name="_TM21417175015">#REF!</definedName>
    <definedName name="_TM21417175018">#REF!</definedName>
    <definedName name="_TM21417175024">#REF!</definedName>
    <definedName name="_TM21417175031">#REF!</definedName>
    <definedName name="_TM21417175138">#REF!</definedName>
    <definedName name="_TM21417175141">#REF!</definedName>
    <definedName name="_TM21417175143">#REF!</definedName>
    <definedName name="_TM21417175148">#REF!</definedName>
    <definedName name="_TM21417175153">#REF!</definedName>
    <definedName name="_TM21417175155">#REF!</definedName>
    <definedName name="_TM21417175200">#REF!</definedName>
    <definedName name="_TM21417175205">#REF!</definedName>
    <definedName name="_TM21417175208">#REF!</definedName>
    <definedName name="_TM21417175215">#REF!</definedName>
    <definedName name="_TM21417175220">#REF!</definedName>
    <definedName name="_TM21417175231">#REF!</definedName>
    <definedName name="_TM21417175234">#REF!</definedName>
    <definedName name="_TM21417175355">#REF!</definedName>
    <definedName name="_TM21417175402">#REF!</definedName>
    <definedName name="_TM21417175409">#REF!</definedName>
    <definedName name="_TM21417175417">#REF!</definedName>
    <definedName name="_TM21417175423">#REF!</definedName>
    <definedName name="_TM21417175426">#REF!</definedName>
    <definedName name="_TM21417175430">#REF!</definedName>
    <definedName name="_TM21417175439">#REF!</definedName>
    <definedName name="_TM21417175441">#REF!</definedName>
    <definedName name="_TM21417175448">#REF!</definedName>
    <definedName name="_TM21417175453">#REF!</definedName>
    <definedName name="_TM21417175456">#REF!</definedName>
    <definedName name="_TM21417175636">#REF!</definedName>
    <definedName name="_TM21417175641">#REF!</definedName>
    <definedName name="_TM21417175644">#REF!</definedName>
    <definedName name="_TM21417175654">#REF!</definedName>
    <definedName name="_TM21417175659">#REF!</definedName>
    <definedName name="_TM21417175702">#REF!</definedName>
    <definedName name="_TM21417175707">#REF!</definedName>
    <definedName name="_TM21417175711">#REF!</definedName>
    <definedName name="_TM21417175718">#REF!</definedName>
    <definedName name="_TM21417175724">#REF!</definedName>
    <definedName name="_TM21417175728">#REF!</definedName>
    <definedName name="_TM21417175731">#REF!</definedName>
    <definedName name="_TM21417175746">#REF!</definedName>
    <definedName name="_TM21417175750">#REF!</definedName>
    <definedName name="_TM21417175759">#REF!</definedName>
    <definedName name="_TM21417175805">#REF!</definedName>
    <definedName name="_TM21417175807">#REF!</definedName>
    <definedName name="_TM21417175813">#REF!</definedName>
    <definedName name="_TM21417175820">#REF!</definedName>
    <definedName name="_TM21417175825">#REF!</definedName>
    <definedName name="_TM21417175834">#REF!</definedName>
    <definedName name="_TM21417175840">#REF!</definedName>
    <definedName name="_TM21417175843">#REF!</definedName>
    <definedName name="_TM21417175901">#REF!</definedName>
    <definedName name="_TM21417175905">#REF!</definedName>
    <definedName name="_TM21417175908">#REF!</definedName>
    <definedName name="_TM21417175912">#REF!</definedName>
    <definedName name="_TM21417175917">#REF!</definedName>
    <definedName name="_TM21417175919">#REF!</definedName>
    <definedName name="_TM21417175924">#REF!</definedName>
    <definedName name="_TM21417175928">#REF!</definedName>
    <definedName name="_TM21417175931">#REF!</definedName>
    <definedName name="_TM21417175940">#REF!</definedName>
    <definedName name="_TM21417175948">#REF!</definedName>
    <definedName name="_TM21417175951">#REF!</definedName>
    <definedName name="_TM21417180004">#REF!</definedName>
    <definedName name="_TM21417180039">#REF!</definedName>
    <definedName name="_TM21417180042">#REF!</definedName>
    <definedName name="_TM21417180047">#REF!</definedName>
    <definedName name="_TM21417180052">#REF!</definedName>
    <definedName name="_TM21417180054">#REF!</definedName>
    <definedName name="_TM21417180058">#REF!</definedName>
    <definedName name="_TM21417180103">#REF!</definedName>
    <definedName name="_TM21417180112">#REF!</definedName>
    <definedName name="_TM21417180122">#REF!</definedName>
    <definedName name="_TM21417180127">#REF!</definedName>
    <definedName name="_TM21417180130">#REF!</definedName>
    <definedName name="_TM21417180325">#REF!</definedName>
    <definedName name="_TM21417180331">#REF!</definedName>
    <definedName name="_TM21417180334">#REF!</definedName>
    <definedName name="_TM21417180339">#REF!</definedName>
    <definedName name="_TM21417180343">#REF!</definedName>
    <definedName name="_TM21417180346">#REF!</definedName>
    <definedName name="_TM21417180353">#REF!</definedName>
    <definedName name="_TM21417180356">#REF!</definedName>
    <definedName name="_TM21417180401">#REF!</definedName>
    <definedName name="_TM21417180409">#REF!</definedName>
    <definedName name="_TM21417180417">#REF!</definedName>
    <definedName name="_TM21417180420">#REF!</definedName>
    <definedName name="_TM21417180441">#REF!</definedName>
    <definedName name="_TM21417180446">#REF!</definedName>
    <definedName name="_TM21417180449">#REF!</definedName>
    <definedName name="_TM21417180459">#REF!</definedName>
    <definedName name="_TM21417180504">#REF!</definedName>
    <definedName name="_TM21417180506">#REF!</definedName>
    <definedName name="_TM21417180513">#REF!</definedName>
    <definedName name="_TM21417180519">#REF!</definedName>
    <definedName name="_TM21417180522">#REF!</definedName>
    <definedName name="_TM21417180527">#REF!</definedName>
    <definedName name="_TM21417180532">#REF!</definedName>
    <definedName name="_TM21417180534">#REF!</definedName>
    <definedName name="_TM21417180548">#REF!</definedName>
    <definedName name="_TM21417180551">#REF!</definedName>
    <definedName name="_TM21417180553">#REF!</definedName>
    <definedName name="_TM21417180558">#REF!</definedName>
    <definedName name="_TM21417180605">#REF!</definedName>
    <definedName name="_TM21417180608">#REF!</definedName>
    <definedName name="_TM21417180615">#REF!</definedName>
    <definedName name="_TM21417180620">#REF!</definedName>
    <definedName name="_TM21417180624">#REF!</definedName>
    <definedName name="_TM21417180634">#REF!</definedName>
    <definedName name="_TM21417180639">#REF!</definedName>
    <definedName name="_TM21417180641">#REF!</definedName>
    <definedName name="_TM21417180700">#REF!</definedName>
    <definedName name="_TM21417180703">#REF!</definedName>
    <definedName name="_TM21417180705">#REF!</definedName>
    <definedName name="_TM21417180709">#REF!</definedName>
    <definedName name="_TM21417180713">#REF!</definedName>
    <definedName name="_TM21417180716">#REF!</definedName>
    <definedName name="_TM21417180719">#REF!</definedName>
    <definedName name="_TM21417180723">#REF!</definedName>
    <definedName name="_TM21417180728">#REF!</definedName>
    <definedName name="_TM21417180733">#REF!</definedName>
    <definedName name="_TM21417180738">#REF!</definedName>
    <definedName name="_TM21417180740">#REF!</definedName>
    <definedName name="_TM21417181310">#REF!</definedName>
    <definedName name="_TM21417181315">#REF!</definedName>
    <definedName name="_TM21417181317">#REF!</definedName>
    <definedName name="_TM21417181321">#REF!</definedName>
    <definedName name="_TM21417181326">#REF!</definedName>
    <definedName name="_TM21417181328">#REF!</definedName>
    <definedName name="_TM21417181332">#REF!</definedName>
    <definedName name="_TM21417181336">#REF!</definedName>
    <definedName name="_TM21417181403">#REF!</definedName>
    <definedName name="_TM21417181411">#REF!</definedName>
    <definedName name="_TM21417181420">#REF!</definedName>
    <definedName name="_TM21417181424">#REF!</definedName>
    <definedName name="_TM21417181520">#REF!</definedName>
    <definedName name="_TM21417181534">#REF!</definedName>
    <definedName name="_TM21417181539">#REF!</definedName>
    <definedName name="_TM21417181545">#REF!</definedName>
    <definedName name="_TM21417181552">#REF!</definedName>
    <definedName name="_TM21417181557">#REF!</definedName>
    <definedName name="_TM21417181605">#REF!</definedName>
    <definedName name="_TM21417181610">#REF!</definedName>
    <definedName name="_TM21417181619">#REF!</definedName>
    <definedName name="_TM21417181628">#REF!</definedName>
    <definedName name="_TM21417181634">#REF!</definedName>
    <definedName name="_TM21417181638">#REF!</definedName>
    <definedName name="_TM21417181654">#REF!</definedName>
    <definedName name="_TM21417181703">#REF!</definedName>
    <definedName name="_TM21417181707">#REF!</definedName>
    <definedName name="_TM21417181714">#REF!</definedName>
    <definedName name="_TM21417181720">#REF!</definedName>
    <definedName name="_TM21417181724">#REF!</definedName>
    <definedName name="_TM21417181732">#REF!</definedName>
    <definedName name="_TM21417181737">#REF!</definedName>
    <definedName name="_TM21417181741">#REF!</definedName>
    <definedName name="_TM21417181748">#REF!</definedName>
    <definedName name="_TM21417181756">#REF!</definedName>
    <definedName name="_TM21417181800">#REF!</definedName>
    <definedName name="_TM21417181911">#REF!</definedName>
    <definedName name="_TM21417181915">#REF!</definedName>
    <definedName name="_TM21417181917">#REF!</definedName>
    <definedName name="_TM21417181922">#REF!</definedName>
    <definedName name="_TM21417181928">#REF!</definedName>
    <definedName name="_TM21417181930">#REF!</definedName>
    <definedName name="_TM21417181934">#REF!</definedName>
    <definedName name="_TM21417181938">#REF!</definedName>
    <definedName name="_TM21417181942">#REF!</definedName>
    <definedName name="_TM21417181952">#REF!</definedName>
    <definedName name="_TM21417181954">#REF!</definedName>
    <definedName name="_TM21417182033">#REF!</definedName>
    <definedName name="_TM21417182041">#REF!</definedName>
    <definedName name="_TM21417182043">#REF!</definedName>
    <definedName name="_TM21417182048">#REF!</definedName>
    <definedName name="_TM21417182052">#REF!</definedName>
    <definedName name="_TM21417182055">#REF!</definedName>
    <definedName name="_TM21417182100">#REF!</definedName>
    <definedName name="_TM21417182105">#REF!</definedName>
    <definedName name="_TM21417182109">#REF!</definedName>
    <definedName name="_TM21417182116">#REF!</definedName>
    <definedName name="_TM21417182119">#REF!</definedName>
    <definedName name="_TM21417182123">#REF!</definedName>
    <definedName name="_TM21417182125">#REF!</definedName>
    <definedName name="_TM21417182139">#REF!</definedName>
    <definedName name="_TM21417182143">#REF!</definedName>
    <definedName name="_TM21417182145">#REF!</definedName>
    <definedName name="_TM21417182150">#REF!</definedName>
    <definedName name="_TM21417182154">#REF!</definedName>
    <definedName name="_TM21417182157">#REF!</definedName>
    <definedName name="_TM21417182203">#REF!</definedName>
    <definedName name="_TM21417182209">#REF!</definedName>
    <definedName name="_TM21417182212">#REF!</definedName>
    <definedName name="_TM21417182219">#REF!</definedName>
    <definedName name="_TM21417182225">#REF!</definedName>
    <definedName name="_TM21417182229">#REF!</definedName>
    <definedName name="_TM21417182242">#REF!</definedName>
    <definedName name="_TM21417182245">#REF!</definedName>
    <definedName name="_TM21417182247">#REF!</definedName>
    <definedName name="_TM21417182252">#REF!</definedName>
    <definedName name="_TM21417182257">#REF!</definedName>
    <definedName name="_TM21417182259">#REF!</definedName>
    <definedName name="_TM21417182304">#REF!</definedName>
    <definedName name="_TM21417182308">#REF!</definedName>
    <definedName name="_TM21417182312">#REF!</definedName>
    <definedName name="_TM21417182316">#REF!</definedName>
    <definedName name="_TM21417182321">#REF!</definedName>
    <definedName name="_TM21417182324">#REF!</definedName>
    <definedName name="_TM21417182416">#REF!</definedName>
    <definedName name="_TM21417182420">#REF!</definedName>
    <definedName name="_TM21417182423">#REF!</definedName>
    <definedName name="_TM21417182429">#REF!</definedName>
    <definedName name="_TM21417182435">#REF!</definedName>
    <definedName name="_TM21417182437">#REF!</definedName>
    <definedName name="_TM21417182442">#REF!</definedName>
    <definedName name="_TM21417182448">#REF!</definedName>
    <definedName name="_TM21417182451">#REF!</definedName>
    <definedName name="_TM21417182457">#REF!</definedName>
    <definedName name="_TM21417182502">#REF!</definedName>
    <definedName name="_TM21417182505">#REF!</definedName>
    <definedName name="_TM21417182518">#REF!</definedName>
    <definedName name="_TM21417182523">#REF!</definedName>
    <definedName name="_TM21417182527">#REF!</definedName>
    <definedName name="_TM21417182531">#REF!</definedName>
    <definedName name="_TM21417182536">#REF!</definedName>
    <definedName name="_TM21417182539">#REF!</definedName>
    <definedName name="_TM21417182544">#REF!</definedName>
    <definedName name="_TM21417182548">#REF!</definedName>
    <definedName name="_TM21417182552">#REF!</definedName>
    <definedName name="_TM21417182600">#REF!</definedName>
    <definedName name="_TM21417182604">#REF!</definedName>
    <definedName name="_TM21417182607">#REF!</definedName>
    <definedName name="_TM21417182620">#REF!</definedName>
    <definedName name="_TM21417182624">#REF!</definedName>
    <definedName name="_TM21417182627">#REF!</definedName>
    <definedName name="_TM21417182632">#REF!</definedName>
    <definedName name="_TM21417182637">#REF!</definedName>
    <definedName name="_TM21417182641">#REF!</definedName>
    <definedName name="_TM21417182647">#REF!</definedName>
    <definedName name="_TM21417182651">#REF!</definedName>
    <definedName name="_TM21417182654">#REF!</definedName>
    <definedName name="_TM21417183354">#REF!</definedName>
    <definedName name="_TM21417183359">#REF!</definedName>
    <definedName name="_TM21417183402">#REF!</definedName>
    <definedName name="_TM21417183440">#REF!</definedName>
    <definedName name="_TM21417183449">#REF!</definedName>
    <definedName name="_TM21417183451">#REF!</definedName>
    <definedName name="_TM21417183457">#REF!</definedName>
    <definedName name="_TM21417183503">#REF!</definedName>
    <definedName name="_TM21417183507">#REF!</definedName>
    <definedName name="_TM21417183512">#REF!</definedName>
    <definedName name="_TM21417183515">#REF!</definedName>
    <definedName name="_TM21417183518">#REF!</definedName>
    <definedName name="_TM21417183523">#REF!</definedName>
    <definedName name="_TM21417183527">#REF!</definedName>
    <definedName name="_TM21417183530">#REF!</definedName>
    <definedName name="_TM21417183539">#REF!</definedName>
    <definedName name="_TM21417183544">#REF!</definedName>
    <definedName name="_TM21417183546">#REF!</definedName>
    <definedName name="_TM21417183551">#REF!</definedName>
    <definedName name="_TM21417183556">#REF!</definedName>
    <definedName name="_TM21417183559">#REF!</definedName>
    <definedName name="_TM21417183603">#REF!</definedName>
    <definedName name="_TM21417183607">#REF!</definedName>
    <definedName name="_TM21417183610">#REF!</definedName>
    <definedName name="_TM21417183615">#REF!</definedName>
    <definedName name="_TM21417183619">#REF!</definedName>
    <definedName name="_TM21417183622">#REF!</definedName>
    <definedName name="_TM21417183630">#REF!</definedName>
    <definedName name="_TM21417183634">#REF!</definedName>
    <definedName name="_TM21417183637">#REF!</definedName>
    <definedName name="_TM21417183642">#REF!</definedName>
    <definedName name="_TM21417183648">#REF!</definedName>
    <definedName name="_TM21417183651">#REF!</definedName>
    <definedName name="_TM21417183655">#REF!</definedName>
    <definedName name="_TM21417183659">#REF!</definedName>
    <definedName name="_TM21417183704">#REF!</definedName>
    <definedName name="_TM21417183711">#REF!</definedName>
    <definedName name="_TM21417183716">#REF!</definedName>
    <definedName name="_TM21417183719">#REF!</definedName>
    <definedName name="_TM21417183810">#REF!</definedName>
    <definedName name="_TM21417183814">#REF!</definedName>
    <definedName name="_TM21417183817">#REF!</definedName>
    <definedName name="_TM21417183822">#REF!</definedName>
    <definedName name="_TM21417183826">#REF!</definedName>
    <definedName name="_TM21417183828">#REF!</definedName>
    <definedName name="_TM21417183831">#REF!</definedName>
    <definedName name="_TM21417183836">#REF!</definedName>
    <definedName name="_TM21417183839">#REF!</definedName>
    <definedName name="_TM21417183845">#REF!</definedName>
    <definedName name="_TM21417183850">#REF!</definedName>
    <definedName name="_TM21417183853">#REF!</definedName>
    <definedName name="_TM21417183908">#REF!</definedName>
    <definedName name="_TM21417183911">#REF!</definedName>
    <definedName name="_TM21417183914">#REF!</definedName>
    <definedName name="_TM21417183918">#REF!</definedName>
    <definedName name="_TM21417183922">#REF!</definedName>
    <definedName name="_TM21417183925">#REF!</definedName>
    <definedName name="_TM21417183929">#REF!</definedName>
    <definedName name="_TM21417183932">#REF!</definedName>
    <definedName name="_TM21417183934">#REF!</definedName>
    <definedName name="_TM21417183941">#REF!</definedName>
    <definedName name="_TM21417183945">#REF!</definedName>
    <definedName name="_TM21417183950">#REF!</definedName>
    <definedName name="_TM21417184002">#REF!</definedName>
    <definedName name="_TM21417184005">#REF!</definedName>
    <definedName name="_TM21417184007">#REF!</definedName>
    <definedName name="_TM21417184012">#REF!</definedName>
    <definedName name="_TM21417184016">#REF!</definedName>
    <definedName name="_TM21417184019">#REF!</definedName>
    <definedName name="_TM21417184202">#REF!</definedName>
    <definedName name="_TM21417184209">#REF!</definedName>
    <definedName name="_TM21417184216">#REF!</definedName>
    <definedName name="_TM21417184224">#REF!</definedName>
    <definedName name="_TM21417184230">#REF!</definedName>
    <definedName name="_TM21417184234">#REF!</definedName>
    <definedName name="_TM21417184320">#REF!</definedName>
    <definedName name="_TM21417184326">#REF!</definedName>
    <definedName name="_TM21417184330">#REF!</definedName>
    <definedName name="_TM21417184342">#REF!</definedName>
    <definedName name="_TM21417184349">#REF!</definedName>
    <definedName name="_TM21417184352">#REF!</definedName>
    <definedName name="_TM21417184357">#REF!</definedName>
    <definedName name="_TM21417184403">#REF!</definedName>
    <definedName name="_TM21417184405">#REF!</definedName>
    <definedName name="_TM21417184411">#REF!</definedName>
    <definedName name="_TM21417184416">#REF!</definedName>
    <definedName name="_TM21417184419">#REF!</definedName>
    <definedName name="_TM21417184444">#REF!</definedName>
    <definedName name="_TM21417184451">#REF!</definedName>
    <definedName name="_TM21417184454">#REF!</definedName>
    <definedName name="_TM21417184507">#REF!</definedName>
    <definedName name="_TM21417184513">#REF!</definedName>
    <definedName name="_TM21417184515">#REF!</definedName>
    <definedName name="_TM21417184522">#REF!</definedName>
    <definedName name="_TM21417184525">#REF!</definedName>
    <definedName name="_TM21417184529">#REF!</definedName>
    <definedName name="_TM21417184537">#REF!</definedName>
    <definedName name="_TM21417184541">#REF!</definedName>
    <definedName name="_TM21417184544">#REF!</definedName>
    <definedName name="_TM21417184801">#REF!</definedName>
    <definedName name="_TM21417184807">#REF!</definedName>
    <definedName name="_TM21417184813">#REF!</definedName>
    <definedName name="_TM21417184819">#REF!</definedName>
    <definedName name="_TM21417184824">#REF!</definedName>
    <definedName name="_TM21417184827">#REF!</definedName>
    <definedName name="_TM21417184832">#REF!</definedName>
    <definedName name="_TM21417184838">#REF!</definedName>
    <definedName name="_TM21417184841">#REF!</definedName>
    <definedName name="_TM21417184847">#REF!</definedName>
    <definedName name="_TM21417184851">#REF!</definedName>
    <definedName name="_TM21417184854">#REF!</definedName>
    <definedName name="_TM21417185045">#REF!</definedName>
    <definedName name="_TM21417185049">#REF!</definedName>
    <definedName name="_TM21417185052">#REF!</definedName>
    <definedName name="_TM21417185059">#REF!</definedName>
    <definedName name="_TM21417185105">#REF!</definedName>
    <definedName name="_TM21417185107">#REF!</definedName>
    <definedName name="_TM21417185112">#REF!</definedName>
    <definedName name="_TM21417185115">#REF!</definedName>
    <definedName name="_TM21417185120">#REF!</definedName>
    <definedName name="_TM21417185124">#REF!</definedName>
    <definedName name="_TM21417185128">#REF!</definedName>
    <definedName name="_TM21417185134">#REF!</definedName>
    <definedName name="_TM21417185152">#REF!</definedName>
    <definedName name="_TM21417185157">#REF!</definedName>
    <definedName name="_TM21417185200">#REF!</definedName>
    <definedName name="_TM21417185205">#REF!</definedName>
    <definedName name="_TM21417185209">#REF!</definedName>
    <definedName name="_TM21417185213">#REF!</definedName>
    <definedName name="_TM21417185217">#REF!</definedName>
    <definedName name="_TM21417185221">#REF!</definedName>
    <definedName name="_TM21417185224">#REF!</definedName>
    <definedName name="_TM21417185233">#REF!</definedName>
    <definedName name="_TM21417185238">#REF!</definedName>
    <definedName name="_TM21417185242">#REF!</definedName>
    <definedName name="_TM21417185254">#REF!</definedName>
    <definedName name="_TM21417185257">#REF!</definedName>
    <definedName name="_TM21417185300">#REF!</definedName>
    <definedName name="_TM21417185304">#REF!</definedName>
    <definedName name="_TM21417185308">#REF!</definedName>
    <definedName name="_TM21417185311">#REF!</definedName>
    <definedName name="_TM21417185315">#REF!</definedName>
    <definedName name="_TM21417185327">#REF!</definedName>
    <definedName name="_TM21417185334">#REF!</definedName>
    <definedName name="_TM21417185338">#REF!</definedName>
    <definedName name="_TM21417185341">#REF!</definedName>
    <definedName name="_TM21417185447">#REF!</definedName>
    <definedName name="_TM21417185451">#REF!</definedName>
    <definedName name="_TM21417185453">#REF!</definedName>
    <definedName name="_TM21417185459">#REF!</definedName>
    <definedName name="_TM21417185504">#REF!</definedName>
    <definedName name="_TM21417185507">#REF!</definedName>
    <definedName name="_TM21417185512">#REF!</definedName>
    <definedName name="_TM21417185517">#REF!</definedName>
    <definedName name="_TM21417185521">#REF!</definedName>
    <definedName name="_TM21417185524">#REF!</definedName>
    <definedName name="_TM21417185532">#REF!</definedName>
    <definedName name="_TM21417185540">#REF!</definedName>
    <definedName name="_TM21417185542">#REF!</definedName>
    <definedName name="_TM21417185555">#REF!</definedName>
    <definedName name="_TM21417185600">#REF!</definedName>
    <definedName name="_TM21417185603">#REF!</definedName>
    <definedName name="_TM21417185607">#REF!</definedName>
    <definedName name="_TM21417185611">#REF!</definedName>
    <definedName name="_TM21417185614">#REF!</definedName>
    <definedName name="_TM21417185618">#REF!</definedName>
    <definedName name="_TM21417185622">#REF!</definedName>
    <definedName name="_TM21417185628">#REF!</definedName>
    <definedName name="_TM21417185635">#REF!</definedName>
    <definedName name="_TM21417185640">#REF!</definedName>
    <definedName name="_TM21417185644">#REF!</definedName>
    <definedName name="_TM21417185657">#REF!</definedName>
    <definedName name="_TM21417185702">#REF!</definedName>
    <definedName name="_TM21417185705">#REF!</definedName>
    <definedName name="_TM21417185713">#REF!</definedName>
    <definedName name="_TM21417185718">#REF!</definedName>
    <definedName name="_TM21417185724">#REF!</definedName>
    <definedName name="_TM21417185731">#REF!</definedName>
    <definedName name="_TM21417185735">#REF!</definedName>
    <definedName name="_TM21417185738">#REF!</definedName>
    <definedName name="_TM21417185743">#REF!</definedName>
    <definedName name="_TM21417185747">#REF!</definedName>
    <definedName name="_TM21417185750">#REF!</definedName>
    <definedName name="_TM21417185843">#REF!</definedName>
    <definedName name="_TM21417185847">#REF!</definedName>
    <definedName name="_TM21417185850">#REF!</definedName>
    <definedName name="_TM21417185855">#REF!</definedName>
    <definedName name="_TM21417185859">#REF!</definedName>
    <definedName name="_TM21417185907">#REF!</definedName>
    <definedName name="_TM21417185911">#REF!</definedName>
    <definedName name="_TM21417185915">#REF!</definedName>
    <definedName name="_TM21417185919">#REF!</definedName>
    <definedName name="_TM21417185924">#REF!</definedName>
    <definedName name="_TM21417185927">#REF!</definedName>
    <definedName name="_TM21417190007">#REF!</definedName>
    <definedName name="_TM21417190018">#REF!</definedName>
    <definedName name="_TM21417190020">#REF!</definedName>
    <definedName name="_TM21417190025">#REF!</definedName>
    <definedName name="_TM21417190029">#REF!</definedName>
    <definedName name="_TM21417190032">#REF!</definedName>
    <definedName name="_TM21417190036">#REF!</definedName>
    <definedName name="_TM21417190039">#REF!</definedName>
    <definedName name="_TM21417190045">#REF!</definedName>
    <definedName name="_TM21417190054">#REF!</definedName>
    <definedName name="_TM21417190123">#REF!</definedName>
    <definedName name="_TM21417190126">#REF!</definedName>
    <definedName name="_TM21417190143">#REF!</definedName>
    <definedName name="_TM21417190149">#REF!</definedName>
    <definedName name="_TM21417190153">#REF!</definedName>
    <definedName name="_TM21417190157">#REF!</definedName>
    <definedName name="_TM21417190202">#REF!</definedName>
    <definedName name="_TM21417190204">#REF!</definedName>
    <definedName name="_TM21417190208">#REF!</definedName>
    <definedName name="_TM21417190217">#REF!</definedName>
    <definedName name="_TM21417190223">#REF!</definedName>
    <definedName name="_TM21417190234">#REF!</definedName>
    <definedName name="_TM21417190321">#REF!</definedName>
    <definedName name="_TM21417190323">#REF!</definedName>
    <definedName name="_TM21417190806">#REF!</definedName>
    <definedName name="_TM21417190811">#REF!</definedName>
    <definedName name="_TM21417190813">#REF!</definedName>
    <definedName name="_TM21417190819">#REF!</definedName>
    <definedName name="_TM21417190824">#REF!</definedName>
    <definedName name="_TM21417190829">#REF!</definedName>
    <definedName name="_TM21417190839">#REF!</definedName>
    <definedName name="_TM21417190843">#REF!</definedName>
    <definedName name="_TM21417190846">#REF!</definedName>
    <definedName name="_TM21417190852">#REF!</definedName>
    <definedName name="_TM21417190857">#REF!</definedName>
    <definedName name="_TM21417190859">#REF!</definedName>
    <definedName name="_TM21417190922">#REF!</definedName>
    <definedName name="_TM21417190925">#REF!</definedName>
    <definedName name="_TM21417190928">#REF!</definedName>
    <definedName name="_TM21417190932">#REF!</definedName>
    <definedName name="_TM21417190936">#REF!</definedName>
    <definedName name="_TM21417190939">#REF!</definedName>
    <definedName name="_TM21417190943">#REF!</definedName>
    <definedName name="_TM21417190947">#REF!</definedName>
    <definedName name="_TM21417190950">#REF!</definedName>
    <definedName name="_TM21417190959">#REF!</definedName>
    <definedName name="_TM21417191003">#REF!</definedName>
    <definedName name="_TM21417191005">#REF!</definedName>
    <definedName name="_TM21417191020">#REF!</definedName>
    <definedName name="_TM21417191024">#REF!</definedName>
    <definedName name="_TM21417191027">#REF!</definedName>
    <definedName name="_TM21417191031">#REF!</definedName>
    <definedName name="_TM21417191035">#REF!</definedName>
    <definedName name="_TM21417191037">#REF!</definedName>
    <definedName name="_TM21417191041">#REF!</definedName>
    <definedName name="_TM21417191045">#REF!</definedName>
    <definedName name="_TM21417191051">#REF!</definedName>
    <definedName name="_TM21417191055">#REF!</definedName>
    <definedName name="_TM21417191100">#REF!</definedName>
    <definedName name="_TM21417191103">#REF!</definedName>
    <definedName name="_TM21417205007">#REF!</definedName>
    <definedName name="_TM21417205012">#REF!</definedName>
    <definedName name="_TM21417205016">#REF!</definedName>
    <definedName name="_TM21417205022">#REF!</definedName>
    <definedName name="_TM21417205122">#REF!</definedName>
    <definedName name="_TM21417205124">#REF!</definedName>
    <definedName name="_TM21417205130">#REF!</definedName>
    <definedName name="_TM21417205134">#REF!</definedName>
    <definedName name="_TM21417205137">#REF!</definedName>
    <definedName name="_TM21417205144">#REF!</definedName>
    <definedName name="_TM21417205149">#REF!</definedName>
    <definedName name="_TM21417205152">#REF!</definedName>
    <definedName name="_TM21417205210">#REF!</definedName>
    <definedName name="_TM21417205214">#REF!</definedName>
    <definedName name="_TM21417205217">#REF!</definedName>
    <definedName name="_TM21417205222">#REF!</definedName>
    <definedName name="_TM21417205227">#REF!</definedName>
    <definedName name="_TM21417205229">#REF!</definedName>
    <definedName name="_TM21417205234">#REF!</definedName>
    <definedName name="_TM21417205236">#REF!</definedName>
    <definedName name="_TM21417205242">#REF!</definedName>
    <definedName name="_TM21417205245">#REF!</definedName>
    <definedName name="_TM21417205259">#REF!</definedName>
    <definedName name="_TM21417205304">#REF!</definedName>
    <definedName name="_TM21417205306">#REF!</definedName>
    <definedName name="_TM21417205329">#REF!</definedName>
    <definedName name="_TM21417205335">#REF!</definedName>
    <definedName name="_TM21417205338">#REF!</definedName>
    <definedName name="_TM21417205341">#REF!</definedName>
    <definedName name="_TM21417205345">#REF!</definedName>
    <definedName name="_TM21417205349">#REF!</definedName>
    <definedName name="_TM21417205358">#REF!</definedName>
    <definedName name="_TM21417205406">#REF!</definedName>
    <definedName name="_TM21417210028">#REF!</definedName>
    <definedName name="_TM21417210030">#REF!</definedName>
    <definedName name="_TM21417210036">#REF!</definedName>
    <definedName name="_TM21417210042">#REF!</definedName>
    <definedName name="_TM21417210045">#REF!</definedName>
    <definedName name="_TM21417210137">#REF!</definedName>
    <definedName name="_TM21417210141">#REF!</definedName>
    <definedName name="_TM21417210143">#REF!</definedName>
    <definedName name="_TM21417210148">#REF!</definedName>
    <definedName name="_TM21417210152">#REF!</definedName>
    <definedName name="_TM21417210154">#REF!</definedName>
    <definedName name="_TM21417210202">#REF!</definedName>
    <definedName name="_TM21417210207">#REF!</definedName>
    <definedName name="_TM21417210211">#REF!</definedName>
    <definedName name="_TM21417210222">#REF!</definedName>
    <definedName name="_TM21417210226">#REF!</definedName>
    <definedName name="_TM21417210228">#REF!</definedName>
    <definedName name="_TM21417210236">#REF!</definedName>
    <definedName name="_TM21417210242">#REF!</definedName>
    <definedName name="_TM21417210244">#REF!</definedName>
    <definedName name="_TM21417210249">#REF!</definedName>
    <definedName name="_TM21417210253">#REF!</definedName>
    <definedName name="_TM21417210256">#REF!</definedName>
    <definedName name="_TM21417210300">#REF!</definedName>
    <definedName name="_TM21417210304">#REF!</definedName>
    <definedName name="_TM21417210310">#REF!</definedName>
    <definedName name="_TM21417210318">#REF!</definedName>
    <definedName name="_TM21417210322">#REF!</definedName>
    <definedName name="_TM21417210326">#REF!</definedName>
    <definedName name="_TM21417210354">#REF!</definedName>
    <definedName name="_TM21417210359">#REF!</definedName>
    <definedName name="_TM21417210402">#REF!</definedName>
    <definedName name="_TM21417210406">#REF!</definedName>
    <definedName name="_TM21417210409">#REF!</definedName>
    <definedName name="_TM21417210412">#REF!</definedName>
    <definedName name="_TM21417210416">#REF!</definedName>
    <definedName name="_TM21417210429">#REF!</definedName>
    <definedName name="_TM21417210432">#REF!</definedName>
    <definedName name="_TM21417210439">#REF!</definedName>
    <definedName name="_TM21417210444">#REF!</definedName>
    <definedName name="_TM21417210523">#REF!</definedName>
    <definedName name="_TM21417210620">#REF!</definedName>
    <definedName name="_TM21417210625">#REF!</definedName>
    <definedName name="_TM21417210628">#REF!</definedName>
    <definedName name="_TM21417210632">#REF!</definedName>
    <definedName name="_TM21417210638">#REF!</definedName>
    <definedName name="_TM21417210640">#REF!</definedName>
    <definedName name="_TM21417210645">#REF!</definedName>
    <definedName name="_TM21417210649">#REF!</definedName>
    <definedName name="_TM21417210654">#REF!</definedName>
    <definedName name="_TM21417210700">#REF!</definedName>
    <definedName name="_TM21417210705">#REF!</definedName>
    <definedName name="_TM21417210708">#REF!</definedName>
    <definedName name="_TM21417210730">#REF!</definedName>
    <definedName name="_TM21417210734">#REF!</definedName>
    <definedName name="_TM21417210737">#REF!</definedName>
    <definedName name="_TM21417210742">#REF!</definedName>
    <definedName name="_TM21417210747">#REF!</definedName>
    <definedName name="_TM21417210749">#REF!</definedName>
    <definedName name="_TM21417210753">#REF!</definedName>
    <definedName name="_TM21417210757">#REF!</definedName>
    <definedName name="_TM21417210801">#REF!</definedName>
    <definedName name="_TM21417210809">#REF!</definedName>
    <definedName name="_TM21417210813">#REF!</definedName>
    <definedName name="_TM21417210815">#REF!</definedName>
    <definedName name="_TM21417210824">#REF!</definedName>
    <definedName name="_TM21417210829">#REF!</definedName>
    <definedName name="_TM21417210833">#REF!</definedName>
    <definedName name="_TM21417210837">#REF!</definedName>
    <definedName name="_TM21417210841">#REF!</definedName>
    <definedName name="_TM21417210844">#REF!</definedName>
    <definedName name="_TM21417210848">#REF!</definedName>
    <definedName name="_TM21417210851">#REF!</definedName>
    <definedName name="_TM21417210856">#REF!</definedName>
    <definedName name="_TM21417210900">#REF!</definedName>
    <definedName name="_TM21417210902">#REF!</definedName>
    <definedName name="_TM21417211340">#REF!</definedName>
    <definedName name="_TM21417211344">#REF!</definedName>
    <definedName name="_TM21417211347">#REF!</definedName>
    <definedName name="_TM21417211352">#REF!</definedName>
    <definedName name="_TM21417211357">#REF!</definedName>
    <definedName name="_TM21417211359">#REF!</definedName>
    <definedName name="_TM21417211404">#REF!</definedName>
    <definedName name="_TM21417211612">#REF!</definedName>
    <definedName name="_TM21417211617">#REF!</definedName>
    <definedName name="_TM21417211620">#REF!</definedName>
    <definedName name="_TM21417211625">#REF!</definedName>
    <definedName name="_TM21417211629">#REF!</definedName>
    <definedName name="_TM21417211632">#REF!</definedName>
    <definedName name="_TM21417211645">#REF!</definedName>
    <definedName name="_TM21417211649">#REF!</definedName>
    <definedName name="_TM21417211652">#REF!</definedName>
    <definedName name="_TM21417211656">#REF!</definedName>
    <definedName name="_TM21417211700">#REF!</definedName>
    <definedName name="_TM21417211702">#REF!</definedName>
    <definedName name="_TM21417211705">#REF!</definedName>
    <definedName name="_TM21417211709">#REF!</definedName>
    <definedName name="_TM21417211711">#REF!</definedName>
    <definedName name="_TM21417211717">#REF!</definedName>
    <definedName name="_TM21417211723">#REF!</definedName>
    <definedName name="_TM21417211727">#REF!</definedName>
    <definedName name="_TM21417211802">#REF!</definedName>
    <definedName name="_TM21417211807">#REF!</definedName>
    <definedName name="_TM21417211810">#REF!</definedName>
    <definedName name="_TM21417211813">#REF!</definedName>
    <definedName name="_TM21417211817">#REF!</definedName>
    <definedName name="_TM21417211820">#REF!</definedName>
    <definedName name="_TM21417211824">#REF!</definedName>
    <definedName name="_TM21417211827">#REF!</definedName>
    <definedName name="_TM21417211830">#REF!</definedName>
    <definedName name="_TM21417211835">#REF!</definedName>
    <definedName name="_TM21417211839">#REF!</definedName>
    <definedName name="_TM21417211841">#REF!</definedName>
    <definedName name="_TM21417212526">#REF!</definedName>
    <definedName name="_TM21417212542">#REF!</definedName>
    <definedName name="_TM21417212545">#REF!</definedName>
    <definedName name="_TM21417212551">#REF!</definedName>
    <definedName name="_TM21417212600">#REF!</definedName>
    <definedName name="_TM21417212603">#REF!</definedName>
    <definedName name="_TM21417212657">#REF!</definedName>
    <definedName name="_TM21417212701">#REF!</definedName>
    <definedName name="_TM21417212704">#REF!</definedName>
    <definedName name="_TM21417212709">#REF!</definedName>
    <definedName name="_TM21417212712">#REF!</definedName>
    <definedName name="_TM21417212715">#REF!</definedName>
    <definedName name="_TM21417213227">#REF!</definedName>
    <definedName name="_TM21417213231">#REF!</definedName>
    <definedName name="_TM21417213234">#REF!</definedName>
    <definedName name="_TM21417213237">#REF!</definedName>
    <definedName name="_TM21417213241">#REF!</definedName>
    <definedName name="_TM21417213244">#REF!</definedName>
    <definedName name="_TM21417213247">#REF!</definedName>
    <definedName name="_TM21417213302">#REF!</definedName>
    <definedName name="_TM21417213305">#REF!</definedName>
    <definedName name="_TM21417213309">#REF!</definedName>
    <definedName name="_TM21417213313">#REF!</definedName>
    <definedName name="_TM21417213408">#REF!</definedName>
    <definedName name="_TM21417213417">#REF!</definedName>
    <definedName name="_TM21417213420">#REF!</definedName>
    <definedName name="_TM21417213423">#REF!</definedName>
    <definedName name="_TM21417213427">#REF!</definedName>
    <definedName name="_TM21417213431">#REF!</definedName>
    <definedName name="_TM21417213433">#REF!</definedName>
    <definedName name="_TM21417213437">#REF!</definedName>
    <definedName name="_TM21417213440">#REF!</definedName>
    <definedName name="_TM21417213446">#REF!</definedName>
    <definedName name="_TM21417213450">#REF!</definedName>
    <definedName name="_TM21417213453">#REF!</definedName>
    <definedName name="_TM21417213858">#REF!</definedName>
    <definedName name="_TM21417213902">#REF!</definedName>
    <definedName name="_TM21417213905">#REF!</definedName>
    <definedName name="_TM21417213911">#REF!</definedName>
    <definedName name="_TM21417213915">#REF!</definedName>
    <definedName name="_TM21417213918">#REF!</definedName>
    <definedName name="_TM21417213923">#REF!</definedName>
    <definedName name="_TM21417213929">#REF!</definedName>
    <definedName name="_TM21417213935">#REF!</definedName>
    <definedName name="_TM21417213940">#REF!</definedName>
    <definedName name="_TM21417213943">#REF!</definedName>
    <definedName name="_TM21417214008">#REF!</definedName>
    <definedName name="_TM21417214011">#REF!</definedName>
    <definedName name="_TM21417214013">#REF!</definedName>
    <definedName name="_TM21417214017">#REF!</definedName>
    <definedName name="_TM21417214021">#REF!</definedName>
    <definedName name="_TM21417214023">#REF!</definedName>
    <definedName name="_TM21417214028">#REF!</definedName>
    <definedName name="_TM21417214032">#REF!</definedName>
    <definedName name="_TM21417214038">#REF!</definedName>
    <definedName name="_TM21417214043">#REF!</definedName>
    <definedName name="_TM21417214046">#REF!</definedName>
    <definedName name="_TM21417214109">#REF!</definedName>
    <definedName name="_TM21417214113">#REF!</definedName>
    <definedName name="_TM21417214116">#REF!</definedName>
    <definedName name="_TM21417214119">#REF!</definedName>
    <definedName name="_TM21417214124">#REF!</definedName>
    <definedName name="_TM21417214127">#REF!</definedName>
    <definedName name="_TM21417214136">#REF!</definedName>
    <definedName name="_TM21417214141">#REF!</definedName>
    <definedName name="_TM21417214147">#REF!</definedName>
    <definedName name="_TM21417214151">#REF!</definedName>
    <definedName name="_TM21417214154">#REF!</definedName>
    <definedName name="_TM21417214230">#REF!</definedName>
    <definedName name="_TM21417214234">#REF!</definedName>
    <definedName name="_TM21417214238">#REF!</definedName>
    <definedName name="_TM21417214259">#REF!</definedName>
    <definedName name="_TM21417214303">#REF!</definedName>
    <definedName name="_TM21417214305">#REF!</definedName>
    <definedName name="_TM21417214309">#REF!</definedName>
    <definedName name="_TM21417214312">#REF!</definedName>
    <definedName name="_TM21417214318">#REF!</definedName>
    <definedName name="_TM21417214400">#REF!</definedName>
    <definedName name="_TM21417214404">#REF!</definedName>
    <definedName name="_TM21417214413">#REF!</definedName>
    <definedName name="_TM21417214418">#REF!</definedName>
    <definedName name="_TM21417214420">#REF!</definedName>
    <definedName name="_TM21417214424">#REF!</definedName>
    <definedName name="_TM21417214428">#REF!</definedName>
    <definedName name="_TM21417214431">#REF!</definedName>
    <definedName name="_TM21417214435">#REF!</definedName>
    <definedName name="_TM21417214445">#REF!</definedName>
    <definedName name="_TM21417214451">#REF!</definedName>
    <definedName name="_TM21417214457">#REF!</definedName>
    <definedName name="_TM21417214459">#REF!</definedName>
    <definedName name="_TM21417214506">#REF!</definedName>
    <definedName name="_TM21417214509">#REF!</definedName>
    <definedName name="_TM21417214512">#REF!</definedName>
    <definedName name="_TM21417214516">#REF!</definedName>
    <definedName name="_TM21417214521">#REF!</definedName>
    <definedName name="_TM21417214523">#REF!</definedName>
    <definedName name="_TM21417214528">#REF!</definedName>
    <definedName name="_TM21417214532">#REF!</definedName>
    <definedName name="_TM21417214538">#REF!</definedName>
    <definedName name="_TM21417214542">#REF!</definedName>
    <definedName name="_TM21417214545">#REF!</definedName>
    <definedName name="_TM21417214802">#REF!</definedName>
    <definedName name="_TM21417214806">#REF!</definedName>
    <definedName name="_TM21417214809">#REF!</definedName>
    <definedName name="_TM21417214813">#REF!</definedName>
    <definedName name="_TM21417214818">#REF!</definedName>
    <definedName name="_TM21417214821">#REF!</definedName>
    <definedName name="_TM21417214825">#REF!</definedName>
    <definedName name="_TM21417214828">#REF!</definedName>
    <definedName name="_TM21417214835">#REF!</definedName>
    <definedName name="_TM21417215029">#REF!</definedName>
    <definedName name="_TM21417215031">#REF!</definedName>
    <definedName name="_TM21417215059">#REF!</definedName>
    <definedName name="_TM21417215103">#REF!</definedName>
    <definedName name="_TM21417215105">#REF!</definedName>
    <definedName name="_TM21417215122">#REF!</definedName>
    <definedName name="_TM21417215126">#REF!</definedName>
    <definedName name="_TM21417215128">#REF!</definedName>
    <definedName name="_TM21417215132">#REF!</definedName>
    <definedName name="_TM21417215144">#REF!</definedName>
    <definedName name="_TM21417215152">#REF!</definedName>
    <definedName name="_TM21417215154">#REF!</definedName>
    <definedName name="_TM21417215157">#REF!</definedName>
    <definedName name="_TM21417215225">#REF!</definedName>
    <definedName name="_TM21417215231">#REF!</definedName>
    <definedName name="_TM21417215234">#REF!</definedName>
    <definedName name="_TM21417215243">#REF!</definedName>
    <definedName name="_TM21417215246">#REF!</definedName>
    <definedName name="_TM21417215248">#REF!</definedName>
    <definedName name="_TM21417215253">#REF!</definedName>
    <definedName name="_TM21417215258">#REF!</definedName>
    <definedName name="_TM21417215301">#REF!</definedName>
    <definedName name="_TM21417215305">#REF!</definedName>
    <definedName name="_TM21417215309">#REF!</definedName>
    <definedName name="_TM21417215313">#REF!</definedName>
    <definedName name="_TM21417215318">#REF!</definedName>
    <definedName name="_TM21417215321">#REF!</definedName>
    <definedName name="_TM21417215324">#REF!</definedName>
    <definedName name="_TM21417215358">#REF!</definedName>
    <definedName name="_TM21417215547">#REF!</definedName>
    <definedName name="_TM21417215550">#REF!</definedName>
    <definedName name="_TM21417215555">#REF!</definedName>
    <definedName name="_TM21417215600">#REF!</definedName>
    <definedName name="_TM21417215603">#REF!</definedName>
    <definedName name="_TM21417215607">#REF!</definedName>
    <definedName name="_TM21417215611">#REF!</definedName>
    <definedName name="_TM21417215614">#REF!</definedName>
    <definedName name="_TM21417215619">#REF!</definedName>
    <definedName name="_TM21417215624">#REF!</definedName>
    <definedName name="_TM21417215626">#REF!</definedName>
    <definedName name="_TM21417215702">#REF!</definedName>
    <definedName name="_TM21417215704">#REF!</definedName>
    <definedName name="_TM21417215707">#REF!</definedName>
    <definedName name="_TM21417215711">#REF!</definedName>
    <definedName name="_TM21417215715">#REF!</definedName>
    <definedName name="_TM21417215720">#REF!</definedName>
    <definedName name="_TM21417215724">#REF!</definedName>
    <definedName name="_TM21417215728">#REF!</definedName>
    <definedName name="_TM21417215731">#REF!</definedName>
    <definedName name="_TM21417215737">#REF!</definedName>
    <definedName name="_TM21417215741">#REF!</definedName>
    <definedName name="_TM21417215743">#REF!</definedName>
    <definedName name="_TM21417215950">#REF!</definedName>
    <definedName name="_TM21417215953">#REF!</definedName>
    <definedName name="_TM21417215956">#REF!</definedName>
    <definedName name="_TM21417220000">#REF!</definedName>
    <definedName name="_TM21417220005">#REF!</definedName>
    <definedName name="_TM21417220008">#REF!</definedName>
    <definedName name="_TM21417220023">#REF!</definedName>
    <definedName name="_TM21417220025">#REF!</definedName>
    <definedName name="_TM21417220034">#REF!</definedName>
    <definedName name="_TM21417220039">#REF!</definedName>
    <definedName name="_TM21417220042">#REF!</definedName>
    <definedName name="_TM21417220044">#REF!</definedName>
    <definedName name="_TM21417220129">#REF!</definedName>
    <definedName name="_TM21417220132">#REF!</definedName>
    <definedName name="_TM21417220136">#REF!</definedName>
    <definedName name="_TM21417220141">#REF!</definedName>
    <definedName name="_TM21417220146">#REF!</definedName>
    <definedName name="_TM21417220148">#REF!</definedName>
    <definedName name="_TM21417220152">#REF!</definedName>
    <definedName name="_TM21417220155">#REF!</definedName>
    <definedName name="_TM21417220157">#REF!</definedName>
    <definedName name="_TM21417220203">#REF!</definedName>
    <definedName name="_TM21417220208">#REF!</definedName>
    <definedName name="_TM21417220211">#REF!</definedName>
    <definedName name="_TM21417220224">#REF!</definedName>
    <definedName name="_TM21417220229">#REF!</definedName>
    <definedName name="_TM21417220234">#REF!</definedName>
    <definedName name="_TM21417220245">#REF!</definedName>
    <definedName name="_TM21417220252">#REF!</definedName>
    <definedName name="_TM21417220254">#REF!</definedName>
    <definedName name="_TM21417220258">#REF!</definedName>
    <definedName name="_TM21417220302">#REF!</definedName>
    <definedName name="_TM21417220305">#REF!</definedName>
    <definedName name="_TM21417220311">#REF!</definedName>
    <definedName name="_TM21417220314">#REF!</definedName>
    <definedName name="_TM21417220318">#REF!</definedName>
    <definedName name="_TM21417220327">#REF!</definedName>
    <definedName name="_TM21417220331">#REF!</definedName>
    <definedName name="_TM21417220335">#REF!</definedName>
    <definedName name="_TM21417220339">#REF!</definedName>
    <definedName name="_TM21417220343">#REF!</definedName>
    <definedName name="_TM21417220346">#REF!</definedName>
    <definedName name="_TM21417220351">#REF!</definedName>
    <definedName name="_TM21417220355">#REF!</definedName>
    <definedName name="_TM21417220358">#REF!</definedName>
    <definedName name="_TM21417220403">#REF!</definedName>
    <definedName name="_TM21417220407">#REF!</definedName>
    <definedName name="_TM21417220410">#REF!</definedName>
    <definedName name="_TM21417220523">#REF!</definedName>
    <definedName name="_TM21417220530">#REF!</definedName>
    <definedName name="_TM21417220533">#REF!</definedName>
    <definedName name="_TM21417220536">#REF!</definedName>
    <definedName name="_TM21417220540">#REF!</definedName>
    <definedName name="_TM21417220543">#REF!</definedName>
    <definedName name="_TM21417220548">#REF!</definedName>
    <definedName name="_TM21417220552">#REF!</definedName>
    <definedName name="_TM21417220554">#REF!</definedName>
    <definedName name="_TM21417220601">#REF!</definedName>
    <definedName name="_TM21417220608">#REF!</definedName>
    <definedName name="_TM21417220611">#REF!</definedName>
    <definedName name="_TM21417220622">#REF!</definedName>
    <definedName name="_TM21417220628">#REF!</definedName>
    <definedName name="_TM21417220631">#REF!</definedName>
    <definedName name="_TM21417220636">#REF!</definedName>
    <definedName name="_TM21417220639">#REF!</definedName>
    <definedName name="_TM21417220642">#REF!</definedName>
    <definedName name="_TM21417220646">#REF!</definedName>
    <definedName name="_TM21417220650">#REF!</definedName>
    <definedName name="_TM21417220653">#REF!</definedName>
    <definedName name="_TM21417220701">#REF!</definedName>
    <definedName name="_TM21417220706">#REF!</definedName>
    <definedName name="_TM21417220709">#REF!</definedName>
    <definedName name="_TM21417220719">#REF!</definedName>
    <definedName name="_TM21417220723">#REF!</definedName>
    <definedName name="_TM21417220726">#REF!</definedName>
    <definedName name="_TM21417220730">#REF!</definedName>
    <definedName name="_TM21417220734">#REF!</definedName>
    <definedName name="_TM21417220737">#REF!</definedName>
    <definedName name="_TM21417220741">#REF!</definedName>
    <definedName name="_TM21417220744">#REF!</definedName>
    <definedName name="_TM21417220746">#REF!</definedName>
    <definedName name="_TM21417220752">#REF!</definedName>
    <definedName name="_TM21417220755">#REF!</definedName>
    <definedName name="_TM21417220758">#REF!</definedName>
    <definedName name="_TM21519123631">#REF!</definedName>
    <definedName name="_TM21917112355">#REF!</definedName>
    <definedName name="_TM21917112423">#REF!</definedName>
    <definedName name="_TM21917112844">#REF!</definedName>
    <definedName name="_TM21917214547">#REF!</definedName>
    <definedName name="_TM21917214559">#REF!</definedName>
    <definedName name="_TM21917214629">#REF!</definedName>
    <definedName name="_TM22117233646">#REF!</definedName>
    <definedName name="_TM22117234103">#REF!</definedName>
    <definedName name="_TM22117235031">#REF!</definedName>
    <definedName name="_TM22217001625">#REF!</definedName>
    <definedName name="_TM22617144607">#REF!</definedName>
    <definedName name="_TM22617220338">#REF!</definedName>
    <definedName name="_TM22717194627">#REF!</definedName>
    <definedName name="_TM22717202327">#REF!</definedName>
    <definedName name="_TM22717202355">#REF!</definedName>
    <definedName name="_TM22717202418">#REF!</definedName>
    <definedName name="_TM22717213309">#REF!</definedName>
    <definedName name="_TM2320232822">#REF!</definedName>
    <definedName name="_TM2320232831">#REF!</definedName>
    <definedName name="_TM2320232905">#REF!</definedName>
    <definedName name="_TM2320233023">#REF!</definedName>
    <definedName name="_TM2420153820">#REF!</definedName>
    <definedName name="_TM2420153849">#REF!</definedName>
    <definedName name="_TM2420170357">#REF!</definedName>
    <definedName name="_TM2519112706">#REF!</definedName>
    <definedName name="_TM2519112843">#REF!</definedName>
    <definedName name="_TM2519113333">#REF!</definedName>
    <definedName name="_TM2520163614">#REF!</definedName>
    <definedName name="_TM41615193403">#REF!</definedName>
    <definedName name="_TM41615193420">#REF!</definedName>
    <definedName name="_TM41615193425">#REF!</definedName>
    <definedName name="_TM41615193428">#REF!</definedName>
    <definedName name="_TM41615193433">#REF!</definedName>
    <definedName name="_TM41615193620">#REF!</definedName>
    <definedName name="_TM41615193622">#REF!</definedName>
    <definedName name="_TM41615193624">#REF!</definedName>
    <definedName name="_TM41615193625">#REF!</definedName>
    <definedName name="_TM41615193627">#REF!</definedName>
    <definedName name="_TM41615193636">#REF!</definedName>
    <definedName name="_TM41615193639">#REF!</definedName>
    <definedName name="_TM41615193643">#REF!</definedName>
    <definedName name="_TM41615193659">#REF!</definedName>
    <definedName name="_TM41615193702">#REF!</definedName>
    <definedName name="_TM41615193704">#REF!</definedName>
    <definedName name="_TM41615193725">#REF!</definedName>
    <definedName name="_TM41615193733">#REF!</definedName>
    <definedName name="_TM41615193740">#REF!</definedName>
    <definedName name="_TM41615193746">#REF!</definedName>
    <definedName name="_TM41615193751">#REF!</definedName>
    <definedName name="_TM41615194514">#REF!</definedName>
    <definedName name="_TM41615194524">#REF!</definedName>
    <definedName name="_TM41615194538">#REF!</definedName>
    <definedName name="_TM41615194549">#REF!</definedName>
    <definedName name="_TM41615194629">#REF!</definedName>
    <definedName name="_TM41615194959">#REF!</definedName>
    <definedName name="_TM41615195014">#REF!</definedName>
    <definedName name="_TM41615195054">#REF!</definedName>
    <definedName name="_TM41615195129">#REF!</definedName>
    <definedName name="_TM41615195131">#REF!</definedName>
    <definedName name="_TM41615195133">#REF!</definedName>
    <definedName name="_TM41615195135">#REF!</definedName>
    <definedName name="_TM41615195154">#REF!</definedName>
    <definedName name="_TM41615195157">#REF!</definedName>
    <definedName name="_TM41615195234">#REF!</definedName>
    <definedName name="_TM41615195236">#REF!</definedName>
    <definedName name="_TM41615195238">#REF!</definedName>
    <definedName name="_TM41615195240">#REF!</definedName>
    <definedName name="_TM41615195242">#REF!</definedName>
    <definedName name="_TM41615195245">#REF!</definedName>
    <definedName name="_TM41615195249">#REF!</definedName>
    <definedName name="_TM41615195428">#REF!</definedName>
    <definedName name="_TM41615195431">#REF!</definedName>
    <definedName name="_TM41615195536">#REF!</definedName>
    <definedName name="_TM41615195619">#REF!</definedName>
    <definedName name="_TM41615200432">#REF!</definedName>
    <definedName name="_TM41815121337">#REF!</definedName>
    <definedName name="_TM41815121348">#REF!</definedName>
    <definedName name="_TM41815121439">#REF!</definedName>
    <definedName name="_TM41815121442">#REF!</definedName>
    <definedName name="_TM41815121445">#REF!</definedName>
    <definedName name="_TM41815121448">#REF!</definedName>
    <definedName name="_TM41815121451">#REF!</definedName>
    <definedName name="_TM41815121453">#REF!</definedName>
    <definedName name="_TM41815121825">#REF!</definedName>
    <definedName name="_TM41815121828">#REF!</definedName>
    <definedName name="_TM41815121837">#REF!</definedName>
    <definedName name="_TM41815121843">#REF!</definedName>
    <definedName name="_TM41815122149">#REF!</definedName>
    <definedName name="_TM42015094316">#REF!</definedName>
    <definedName name="_TM42015094319">#REF!</definedName>
    <definedName name="_TM42015094322">#REF!</definedName>
    <definedName name="_TM42015094324">#REF!</definedName>
    <definedName name="_TM42015094328">#REF!</definedName>
    <definedName name="_TM42015094330">#REF!</definedName>
    <definedName name="_TM42015094335">#REF!</definedName>
    <definedName name="_TM42015094403">#REF!</definedName>
    <definedName name="_TM42015094408">#REF!</definedName>
    <definedName name="_TM42015094630">#REF!</definedName>
    <definedName name="_TM42015094900">#REF!</definedName>
    <definedName name="_TM42015094916">#REF!</definedName>
    <definedName name="_TM42015094924">#REF!</definedName>
    <definedName name="_TM42015094927">#REF!</definedName>
    <definedName name="_TM42015095206">#REF!</definedName>
    <definedName name="_TM42015100036">#REF!</definedName>
    <definedName name="_TM42015100040">#REF!</definedName>
    <definedName name="_TM42015100043">#REF!</definedName>
    <definedName name="_TM42015100048">#REF!</definedName>
    <definedName name="_TM42015100604">#REF!</definedName>
    <definedName name="_TM42015100627">#REF!</definedName>
    <definedName name="_TM42015100630">#REF!</definedName>
    <definedName name="_TM42015100639">#REF!</definedName>
    <definedName name="_TM42015100701">#REF!</definedName>
    <definedName name="_TM42015100721">#REF!</definedName>
    <definedName name="_TM42015100724">#REF!</definedName>
    <definedName name="_TM42015100726">#REF!</definedName>
    <definedName name="_TM42015100728">#REF!</definedName>
    <definedName name="_TM42015100730">#REF!</definedName>
    <definedName name="_TM42015100732">#REF!</definedName>
    <definedName name="_TM42015100735">#REF!</definedName>
    <definedName name="_TM42015100830">#REF!</definedName>
    <definedName name="_TM42015100953">#REF!</definedName>
    <definedName name="_TM42015101038">#REF!</definedName>
    <definedName name="_TM42015101042">#REF!</definedName>
    <definedName name="_TM42015101045">#REF!</definedName>
    <definedName name="_TM42015101052">#REF!</definedName>
    <definedName name="_TM42015101056">#REF!</definedName>
    <definedName name="_TM42015101107">#REF!</definedName>
    <definedName name="_TM42015101118">#REF!</definedName>
    <definedName name="_TM42015131927">#REF!</definedName>
    <definedName name="_TM42015131942">#REF!</definedName>
    <definedName name="_TM42015131946">#REF!</definedName>
    <definedName name="_TM42015131953">#REF!</definedName>
    <definedName name="_TM42015132204">#REF!</definedName>
    <definedName name="_TM42015132207">#REF!</definedName>
    <definedName name="_TM42015132210">#REF!</definedName>
    <definedName name="_TM42015132442">#REF!</definedName>
    <definedName name="_TM42015132444">#REF!</definedName>
    <definedName name="_TM42015132447">#REF!</definedName>
    <definedName name="_TM42015132510">#REF!</definedName>
    <definedName name="_TM42015132512">#REF!</definedName>
    <definedName name="_TM42015144022">#REF!</definedName>
    <definedName name="_TM42015151100">#REF!</definedName>
    <definedName name="_TM42015151102">#REF!</definedName>
    <definedName name="_TM42015151104">#REF!</definedName>
    <definedName name="_TM42015151106">#REF!</definedName>
    <definedName name="_TM42015151112">#REF!</definedName>
    <definedName name="_TM42015151114">#REF!</definedName>
    <definedName name="_TM42015151116">#REF!</definedName>
    <definedName name="_TM42015151118">#REF!</definedName>
    <definedName name="_TM42015151153">#REF!</definedName>
    <definedName name="_TM42015151203">#REF!</definedName>
    <definedName name="_TM42015151730">#REF!</definedName>
    <definedName name="_TM42015151732">#REF!</definedName>
    <definedName name="_TM42015151738">#REF!</definedName>
    <definedName name="_TM42015151741">#REF!</definedName>
    <definedName name="_TM42015151742">#REF!</definedName>
    <definedName name="_TM42015160323">#REF!</definedName>
    <definedName name="_TM42015160326">#REF!</definedName>
    <definedName name="_TM42015160329">#REF!</definedName>
    <definedName name="_TM42015161633">#REF!</definedName>
    <definedName name="_TM42015161634">#REF!</definedName>
    <definedName name="_TM42015161726">#REF!</definedName>
    <definedName name="_TM42015161809">#REF!</definedName>
    <definedName name="_TM42015161817">#REF!</definedName>
    <definedName name="_TM42015161945">#REF!</definedName>
    <definedName name="_TM42015161956">#REF!</definedName>
    <definedName name="_TM42015162056">#REF!</definedName>
    <definedName name="_TM42015162059">#REF!</definedName>
    <definedName name="_TM42015162107">#REF!</definedName>
    <definedName name="_TM42015162111">#REF!</definedName>
    <definedName name="_TM42015162117">#REF!</definedName>
    <definedName name="_TM42015162120">#REF!</definedName>
    <definedName name="_TM42015162122">#REF!</definedName>
    <definedName name="_TM42015162124">#REF!</definedName>
    <definedName name="_TM42015162127">#REF!</definedName>
    <definedName name="_TM42015162129">#REF!</definedName>
    <definedName name="_TM42015162142">#REF!</definedName>
    <definedName name="_TM42015162148">#REF!</definedName>
    <definedName name="_TM42015162153">#REF!</definedName>
    <definedName name="_TM42015162155">#REF!</definedName>
    <definedName name="_TM42015162157">#REF!</definedName>
    <definedName name="_TM42015162159">#REF!</definedName>
    <definedName name="_TM42015162201">#REF!</definedName>
    <definedName name="_TM42015162202">#REF!</definedName>
    <definedName name="_TM42015162427">#REF!</definedName>
    <definedName name="_TM42015162429">#REF!</definedName>
    <definedName name="_TM42015162431">#REF!</definedName>
    <definedName name="_TM42015162500">#REF!</definedName>
    <definedName name="_TM42015162502">#REF!</definedName>
    <definedName name="_TM42015163735">#REF!</definedName>
    <definedName name="_TM42015163737">#REF!</definedName>
    <definedName name="_TM42015163750">#REF!</definedName>
    <definedName name="_TM42015163800">#REF!</definedName>
    <definedName name="_TM42015163813">#REF!</definedName>
    <definedName name="_TM42015163825">#REF!</definedName>
    <definedName name="_TM42015163837">#REF!</definedName>
    <definedName name="_TM42015163907">#REF!</definedName>
    <definedName name="_TM42015163912">#REF!</definedName>
    <definedName name="_TM42015163916">#REF!</definedName>
    <definedName name="_TM42015163924">#REF!</definedName>
    <definedName name="_TM42015164002">#REF!</definedName>
    <definedName name="_TM42015164008">#REF!</definedName>
    <definedName name="_TM42015164015">#REF!</definedName>
    <definedName name="_TM42015164021">#REF!</definedName>
    <definedName name="_TM42015164027">#REF!</definedName>
    <definedName name="_TM42015164034">#REF!</definedName>
    <definedName name="_TM42015164036">#REF!</definedName>
    <definedName name="_TM42015164041">#REF!</definedName>
    <definedName name="_TM42015164049">#REF!</definedName>
    <definedName name="_TM42015164907">#REF!</definedName>
    <definedName name="_TM42015164909">#REF!</definedName>
    <definedName name="_TM42015164911">#REF!</definedName>
    <definedName name="_TM42015164913">#REF!</definedName>
    <definedName name="_TM42015164915">#REF!</definedName>
    <definedName name="_TM42015164917">#REF!</definedName>
    <definedName name="_TM42015164921">#REF!</definedName>
    <definedName name="_TM42015164929">#REF!</definedName>
    <definedName name="_TM42015164931">#REF!</definedName>
    <definedName name="_TM42015164940">#REF!</definedName>
    <definedName name="_TM42015164942">#REF!</definedName>
    <definedName name="_TM42015164944">#REF!</definedName>
    <definedName name="_TM42015164946">#REF!</definedName>
    <definedName name="_TM42015164947">#REF!</definedName>
    <definedName name="_TM42015164949">#REF!</definedName>
    <definedName name="_TM42015164951">#REF!</definedName>
    <definedName name="_TM42015164953">#REF!</definedName>
    <definedName name="_TM42015164955">#REF!</definedName>
    <definedName name="_TM42015164956">#REF!</definedName>
    <definedName name="_TM42015164958">#REF!</definedName>
    <definedName name="_TM42015165000">#REF!</definedName>
    <definedName name="_TM42015165002">#REF!</definedName>
    <definedName name="_TM42015165004">#REF!</definedName>
    <definedName name="_TM42015165006">#REF!</definedName>
    <definedName name="_TM42015165008">#REF!</definedName>
    <definedName name="_TM42015165009">#REF!</definedName>
    <definedName name="_TM42015165044">#REF!</definedName>
    <definedName name="_TM42015165046">#REF!</definedName>
    <definedName name="_TM42015165056">#REF!</definedName>
    <definedName name="_TM42015165108">#REF!</definedName>
    <definedName name="_TM42015165212">#REF!</definedName>
    <definedName name="_TM42015165417">#REF!</definedName>
    <definedName name="_TM42015165442">#REF!</definedName>
    <definedName name="_TM42015165444">#REF!</definedName>
    <definedName name="_TM42015165446">#REF!</definedName>
    <definedName name="_TM42015165503">#REF!</definedName>
    <definedName name="_TM42015165610">#REF!</definedName>
    <definedName name="_TM42015165612">#REF!</definedName>
    <definedName name="_TM42015165613">#REF!</definedName>
    <definedName name="_TM42015165615">#REF!</definedName>
    <definedName name="_TM42015165620">#REF!</definedName>
    <definedName name="_TM42015170211">#REF!</definedName>
    <definedName name="_TM42015170213">#REF!</definedName>
    <definedName name="_TM42015170215">#REF!</definedName>
    <definedName name="_TM42015170218">#REF!</definedName>
    <definedName name="_TM42015170220">#REF!</definedName>
    <definedName name="_TM42015170225">#REF!</definedName>
    <definedName name="_TM42015170254">#REF!</definedName>
    <definedName name="_TM42015170257">#REF!</definedName>
    <definedName name="_TM42015170331">#REF!</definedName>
    <definedName name="_TM42015170341">#REF!</definedName>
    <definedName name="_TM42015170345">#REF!</definedName>
    <definedName name="_TM42015170347">#REF!</definedName>
    <definedName name="_TM42015171327">#REF!</definedName>
    <definedName name="_TM42015171341">#REF!</definedName>
    <definedName name="_TM42015171352">#REF!</definedName>
    <definedName name="_TM42015171401">#REF!</definedName>
    <definedName name="_TM42015171414">#REF!</definedName>
    <definedName name="_TM42015171416">#REF!</definedName>
    <definedName name="_TM42015171417">#REF!</definedName>
    <definedName name="_TM42015171453">#REF!</definedName>
    <definedName name="_TM42015171456">#REF!</definedName>
    <definedName name="_TM42015171554">#REF!</definedName>
    <definedName name="_TM42015171614">#REF!</definedName>
    <definedName name="_TM42015171616">#REF!</definedName>
    <definedName name="_TM42015171620">#REF!</definedName>
    <definedName name="_TM42015171644">#REF!</definedName>
    <definedName name="_TM42015171744">#REF!</definedName>
    <definedName name="_TM42015171831">#REF!</definedName>
    <definedName name="_TM42015171833">#REF!</definedName>
    <definedName name="_TM42015171835">#REF!</definedName>
    <definedName name="_TM42015171836">#REF!</definedName>
    <definedName name="_TM42015171838">#REF!</definedName>
    <definedName name="_TM42015171840">#REF!</definedName>
    <definedName name="_TM42015171859">#REF!</definedName>
    <definedName name="_TM42015171900">#REF!</definedName>
    <definedName name="_TM42015171921">#REF!</definedName>
    <definedName name="_TM42015171923">#REF!</definedName>
    <definedName name="_TM42015171925">#REF!</definedName>
    <definedName name="_TM42015171927">#REF!</definedName>
    <definedName name="_TM42015171929">#REF!</definedName>
    <definedName name="_TM42015171931">#REF!</definedName>
    <definedName name="_TM42015171934">#REF!</definedName>
    <definedName name="_TM42115103730">#REF!</definedName>
    <definedName name="_TM42115103739">#REF!</definedName>
    <definedName name="_TM42115103743">#REF!</definedName>
    <definedName name="_TM42115103746">#REF!</definedName>
    <definedName name="_TM42115103748">#REF!</definedName>
    <definedName name="_TM42115103751">#REF!</definedName>
    <definedName name="_TM42115104045">#REF!</definedName>
    <definedName name="_TM42115104148">#REF!</definedName>
    <definedName name="_TM42115120452">#REF!</definedName>
    <definedName name="_TM42115120456">#REF!</definedName>
    <definedName name="_TM42115122007">#REF!</definedName>
    <definedName name="_TM42115122010">#REF!</definedName>
    <definedName name="_TM42115122013">#REF!</definedName>
    <definedName name="_TM42115122016">#REF!</definedName>
    <definedName name="_TM42115123549">#REF!</definedName>
    <definedName name="_TM42115123551">#REF!</definedName>
    <definedName name="_TM42115123554">#REF!</definedName>
    <definedName name="_TM42115123557">#REF!</definedName>
    <definedName name="_TM42115123559">#REF!</definedName>
    <definedName name="_TM42115123601">#REF!</definedName>
    <definedName name="_TM42115123603">#REF!</definedName>
    <definedName name="_TM42115123607">#REF!</definedName>
    <definedName name="_TM42115123631">#REF!</definedName>
    <definedName name="_TM42115123633">#REF!</definedName>
    <definedName name="_TM42115123635">#REF!</definedName>
    <definedName name="_TM42115123637">#REF!</definedName>
    <definedName name="_TM42115123641">#REF!</definedName>
    <definedName name="_TM42115123849">#REF!</definedName>
    <definedName name="_TM42115123851">#REF!</definedName>
    <definedName name="_TM42115123854">#REF!</definedName>
    <definedName name="_TM42115123907">#REF!</definedName>
    <definedName name="_TM42115123910">#REF!</definedName>
    <definedName name="_TM42115123919">#REF!</definedName>
    <definedName name="_TM42115123927">#REF!</definedName>
    <definedName name="_TM42115124821">#REF!</definedName>
    <definedName name="_TM42115124827">#REF!</definedName>
    <definedName name="_TM42115124832">#REF!</definedName>
    <definedName name="_TM42115124835">#REF!</definedName>
    <definedName name="_TM42115124845">#REF!</definedName>
    <definedName name="_TM42115124847">#REF!</definedName>
    <definedName name="_TM42115124850">#REF!</definedName>
    <definedName name="_TM42115124946">#REF!</definedName>
    <definedName name="_TM42115124948">#REF!</definedName>
    <definedName name="_TM42115124950">#REF!</definedName>
    <definedName name="_TM42115124952">#REF!</definedName>
    <definedName name="_TM42115124955">#REF!</definedName>
    <definedName name="_TM42115124958">#REF!</definedName>
    <definedName name="_TM42115125000">#REF!</definedName>
    <definedName name="_TM42115125006">#REF!</definedName>
    <definedName name="_TM42115125009">#REF!</definedName>
    <definedName name="_TM42115125012">#REF!</definedName>
    <definedName name="_TM42115125016">#REF!</definedName>
    <definedName name="_TM42115125044">#REF!</definedName>
    <definedName name="_TM42115125105">#REF!</definedName>
    <definedName name="_TM42115125130">#REF!</definedName>
    <definedName name="_TM42115125132">#REF!</definedName>
    <definedName name="_TM42115125226">#REF!</definedName>
    <definedName name="_TM42115125228">#REF!</definedName>
    <definedName name="_TM42115125436">#REF!</definedName>
    <definedName name="_TM42115125525">#REF!</definedName>
    <definedName name="_TM42115125529">#REF!</definedName>
    <definedName name="_TM42115125547">#REF!</definedName>
    <definedName name="_TM42115130506">#REF!</definedName>
    <definedName name="_TM42115130517">#REF!</definedName>
    <definedName name="_TM42115130519">#REF!</definedName>
    <definedName name="_TM42115130522">#REF!</definedName>
    <definedName name="_TM42115130524">#REF!</definedName>
    <definedName name="_TM42115130532">#REF!</definedName>
    <definedName name="_TM42115135240">#REF!</definedName>
    <definedName name="_TM42115135427">#REF!</definedName>
    <definedName name="_TM42115135429">#REF!</definedName>
    <definedName name="_TM42115135433">#REF!</definedName>
    <definedName name="_TM42115135436">#REF!</definedName>
    <definedName name="_TM42115135441">#REF!</definedName>
    <definedName name="_TM42115135445">#REF!</definedName>
    <definedName name="_TM42115135524">#REF!</definedName>
    <definedName name="_TM42115135528">#REF!</definedName>
    <definedName name="_TM42115135530">#REF!</definedName>
    <definedName name="_TM42115135532">#REF!</definedName>
    <definedName name="_TM42115135535">#REF!</definedName>
    <definedName name="_TM42115135537">#REF!</definedName>
    <definedName name="_TM42115135543">#REF!</definedName>
    <definedName name="_TM42115135549">#REF!</definedName>
    <definedName name="_TM42115135551">#REF!</definedName>
    <definedName name="_TM42115135553">#REF!</definedName>
    <definedName name="_TM42115135558">#REF!</definedName>
    <definedName name="_TM42115135614">#REF!</definedName>
    <definedName name="_TM42115135625">#REF!</definedName>
    <definedName name="_TM42115135637">#REF!</definedName>
    <definedName name="_TM42115135644">#REF!</definedName>
    <definedName name="_TM42115135654">#REF!</definedName>
    <definedName name="_TM42115135726">#REF!</definedName>
    <definedName name="_TM42115135728">#REF!</definedName>
    <definedName name="_TM42115135730">#REF!</definedName>
    <definedName name="_TM42115135737">#REF!</definedName>
    <definedName name="_TM42115135739">#REF!</definedName>
    <definedName name="_TM42115135740">#REF!</definedName>
    <definedName name="_TM42115135746">#REF!</definedName>
    <definedName name="_TM42115135749">#REF!</definedName>
    <definedName name="_TM42115135846">#REF!</definedName>
    <definedName name="_TM42115135855">#REF!</definedName>
    <definedName name="_TM42115135857">#REF!</definedName>
    <definedName name="_TM42115135902">#REF!</definedName>
    <definedName name="_TM42115135926">#REF!</definedName>
    <definedName name="_TM42115135930">#REF!</definedName>
    <definedName name="_TM42115135947">#REF!</definedName>
    <definedName name="_TM42115135949">#REF!</definedName>
    <definedName name="_TM42115135952">#REF!</definedName>
    <definedName name="_TM42115135954">#REF!</definedName>
    <definedName name="_TM42115135957">#REF!</definedName>
    <definedName name="_TM42115140001">#REF!</definedName>
    <definedName name="_TM42115140005">#REF!</definedName>
    <definedName name="_TM42115140009">#REF!</definedName>
    <definedName name="_TM42115140034">#REF!</definedName>
    <definedName name="_TM42115140037">#REF!</definedName>
    <definedName name="_TM42115140041">#REF!</definedName>
    <definedName name="_TM42115140046">#REF!</definedName>
    <definedName name="_TM42115140049">#REF!</definedName>
    <definedName name="_TM42115140104">#REF!</definedName>
    <definedName name="_TM42115140106">#REF!</definedName>
    <definedName name="_TM42115140109">#REF!</definedName>
    <definedName name="_TM42115140112">#REF!</definedName>
    <definedName name="_TM42115140114">#REF!</definedName>
    <definedName name="_TM42115140116">#REF!</definedName>
    <definedName name="_TM42115140119">#REF!</definedName>
    <definedName name="_TM42115140123">#REF!</definedName>
    <definedName name="_TM42115140144">#REF!</definedName>
    <definedName name="_TM42115141237">#REF!</definedName>
    <definedName name="_TM42115141240">#REF!</definedName>
    <definedName name="_TM42115141242">#REF!</definedName>
    <definedName name="_TM42115141245">#REF!</definedName>
    <definedName name="_TM42115141250">#REF!</definedName>
    <definedName name="_TM42115141253">#REF!</definedName>
    <definedName name="_TM42115141256">#REF!</definedName>
    <definedName name="_TM42115141259">#REF!</definedName>
    <definedName name="_TM42115141301">#REF!</definedName>
    <definedName name="_TM42115141308">#REF!</definedName>
    <definedName name="_TM42115141311">#REF!</definedName>
    <definedName name="_TM42115141313">#REF!</definedName>
    <definedName name="_TM42115141317">#REF!</definedName>
    <definedName name="_TM42115142424">#REF!</definedName>
    <definedName name="_TM42115142518">#REF!</definedName>
    <definedName name="_TM42115142540">#REF!</definedName>
    <definedName name="_TM42115142542">#REF!</definedName>
    <definedName name="_TM42115142627">#REF!</definedName>
    <definedName name="_TM42115142630">#REF!</definedName>
    <definedName name="_TM42115142632">#REF!</definedName>
    <definedName name="_TM42115142647">#REF!</definedName>
    <definedName name="_TM42115143652">#REF!</definedName>
    <definedName name="_TM42115143711">#REF!</definedName>
    <definedName name="_TM42115143719">#REF!</definedName>
    <definedName name="_TM42115143726">#REF!</definedName>
    <definedName name="_TM42115143832">#REF!</definedName>
    <definedName name="_TM42115143846">#REF!</definedName>
    <definedName name="_TM42115143851">#REF!</definedName>
    <definedName name="_TM42115143853">#REF!</definedName>
    <definedName name="_TM42115143855">#REF!</definedName>
    <definedName name="_TM42115143857">#REF!</definedName>
    <definedName name="_TM42115145409">#REF!</definedName>
    <definedName name="_TM42115145411">#REF!</definedName>
    <definedName name="_TM42115145417">#REF!</definedName>
    <definedName name="_TM42115145423">#REF!</definedName>
    <definedName name="_TM42115145425">#REF!</definedName>
    <definedName name="_TM42115145428">#REF!</definedName>
    <definedName name="_TM42115145446">#REF!</definedName>
    <definedName name="_TM42115145457">#REF!</definedName>
    <definedName name="_TM42115145459">#REF!</definedName>
    <definedName name="_TM42215102613">#REF!</definedName>
    <definedName name="_TM42215104226">#REF!</definedName>
    <definedName name="_TM42215104313">#REF!</definedName>
    <definedName name="_TM42215104602">#REF!</definedName>
    <definedName name="_TM42215104607">#REF!</definedName>
    <definedName name="_TM42215104612">#REF!</definedName>
    <definedName name="_TM42215110055">#REF!</definedName>
    <definedName name="_TM42215110233">#REF!</definedName>
    <definedName name="_TM42215110235">#REF!</definedName>
    <definedName name="_TM42215110430">#REF!</definedName>
    <definedName name="_TM42215110509">#REF!</definedName>
    <definedName name="_TM42215110651">#REF!</definedName>
    <definedName name="_TM42215110716">#REF!</definedName>
    <definedName name="_TM42215110755">#REF!</definedName>
    <definedName name="_TM42215110800">#REF!</definedName>
    <definedName name="_TM42215110803">#REF!</definedName>
    <definedName name="_TM42215110901">#REF!</definedName>
    <definedName name="_TM42215110904">#REF!</definedName>
    <definedName name="_TM42215110907">#REF!</definedName>
    <definedName name="_TM42215110910">#REF!</definedName>
    <definedName name="_TM42215110912">#REF!</definedName>
    <definedName name="_TM42215111206">#REF!</definedName>
    <definedName name="_TM42215111208">#REF!</definedName>
    <definedName name="_TM42215111323">#REF!</definedName>
    <definedName name="_TM42215111501">#REF!</definedName>
    <definedName name="_TM42215111641">#REF!</definedName>
    <definedName name="_TM42215111646">#REF!</definedName>
    <definedName name="_TM42215111926">#REF!</definedName>
    <definedName name="_TM42215111931">#REF!</definedName>
    <definedName name="_TM42215111935">#REF!</definedName>
    <definedName name="_TM42215112121">#REF!</definedName>
    <definedName name="_TM42215112126">#REF!</definedName>
    <definedName name="_TM42215112129">#REF!</definedName>
    <definedName name="_TM42215112133">#REF!</definedName>
    <definedName name="_TM42215112137">#REF!</definedName>
    <definedName name="_TM42215112154">#REF!</definedName>
    <definedName name="_TM42215112459">#REF!</definedName>
    <definedName name="_TM42215112535">#REF!</definedName>
    <definedName name="_TM42215124340">#REF!</definedName>
    <definedName name="_TM42215124551">#REF!</definedName>
    <definedName name="_TM42215124553">#REF!</definedName>
    <definedName name="_TM42215124555">#REF!</definedName>
    <definedName name="_TM42215124557">#REF!</definedName>
    <definedName name="_TM42215124559">#REF!</definedName>
    <definedName name="_TM42215124600">#REF!</definedName>
    <definedName name="_TM42215124606">#REF!</definedName>
    <definedName name="_TM42215124608">#REF!</definedName>
    <definedName name="_TM42215124614">#REF!</definedName>
    <definedName name="_TM42215124616">#REF!</definedName>
    <definedName name="_TM42215124618">#REF!</definedName>
    <definedName name="_TM42215125546">#REF!</definedName>
    <definedName name="_TM42215125604">#REF!</definedName>
    <definedName name="_TM42215125605">#REF!</definedName>
    <definedName name="_TM42215131508">#REF!</definedName>
    <definedName name="_TM42215131510">#REF!</definedName>
    <definedName name="_TM42215131512">#REF!</definedName>
    <definedName name="_TM42215131513">#REF!</definedName>
    <definedName name="_TM42215131515">#REF!</definedName>
    <definedName name="_TM42215131518">#REF!</definedName>
    <definedName name="_TM42215131520">#REF!</definedName>
    <definedName name="_TM42215131522">#REF!</definedName>
    <definedName name="_TM42215131536">#REF!</definedName>
    <definedName name="_TM42215131538">#REF!</definedName>
    <definedName name="_TM42215131540">#REF!</definedName>
    <definedName name="_TM42215131555">#REF!</definedName>
    <definedName name="_TM42215131557">#REF!</definedName>
    <definedName name="_TM42215131559">#REF!</definedName>
    <definedName name="_TM42215131601">#REF!</definedName>
    <definedName name="_TM42215131603">#REF!</definedName>
    <definedName name="_TM42215131831">#REF!</definedName>
    <definedName name="_TM42215132635">#REF!</definedName>
    <definedName name="_TM42215132818">#REF!</definedName>
    <definedName name="_TM42215132835">#REF!</definedName>
    <definedName name="_TM42215132837">#REF!</definedName>
    <definedName name="_TM42215132839">#REF!</definedName>
    <definedName name="_TM42215132840">#REF!</definedName>
    <definedName name="_TM42215132842">#REF!</definedName>
    <definedName name="_TM42215132844">#REF!</definedName>
    <definedName name="_TM42215132849">#REF!</definedName>
    <definedName name="_TM42215132851">#REF!</definedName>
    <definedName name="_TM42215132853">#REF!</definedName>
    <definedName name="_TM42215132855">#REF!</definedName>
    <definedName name="_TM42215132857">#REF!</definedName>
    <definedName name="_TM42215132859">#REF!</definedName>
    <definedName name="_TM42215132914">#REF!</definedName>
    <definedName name="_TM42215132915">#REF!</definedName>
    <definedName name="_TM42215132917">#REF!</definedName>
    <definedName name="_TM42215132919">#REF!</definedName>
    <definedName name="_TM42215132921">#REF!</definedName>
    <definedName name="_TM42215132923">#REF!</definedName>
    <definedName name="_TM42215132952">#REF!</definedName>
    <definedName name="_TM42215133031">#REF!</definedName>
    <definedName name="_TM42215133220">#REF!</definedName>
    <definedName name="_TM42215133439">#REF!</definedName>
    <definedName name="_TM42215133519">#REF!</definedName>
    <definedName name="_TM42215133521">#REF!</definedName>
    <definedName name="_TM42215134028">#REF!</definedName>
    <definedName name="_TM42215134803">#REF!</definedName>
    <definedName name="_TM42215135327">#REF!</definedName>
    <definedName name="_TM42215135330">#REF!</definedName>
    <definedName name="_TM42215135435">#REF!</definedName>
    <definedName name="_TM42215135440">#REF!</definedName>
    <definedName name="_TM42215135444">#REF!</definedName>
    <definedName name="_TM42215135454">#REF!</definedName>
    <definedName name="_TM42215135508">#REF!</definedName>
    <definedName name="_TM42215135519">#REF!</definedName>
    <definedName name="_TM42215135521">#REF!</definedName>
    <definedName name="_TM42215135524">#REF!</definedName>
    <definedName name="_TM42215144205">#REF!</definedName>
    <definedName name="_TM42215153127">#REF!</definedName>
    <definedName name="_TM42215164151">#REF!</definedName>
    <definedName name="_TM42215164154">#REF!</definedName>
    <definedName name="_TM42215164156">#REF!</definedName>
    <definedName name="_TM42215164158">#REF!</definedName>
    <definedName name="_TM42215164200">#REF!</definedName>
    <definedName name="_TM42215164202">#REF!</definedName>
    <definedName name="_TM42215164216">#REF!</definedName>
    <definedName name="_TM42215164218">#REF!</definedName>
    <definedName name="_TM42215164329">#REF!</definedName>
    <definedName name="_TM42215164330">#REF!</definedName>
    <definedName name="_TM42215164332">#REF!</definedName>
    <definedName name="_TM42215164336">#REF!</definedName>
    <definedName name="_TM42215164338">#REF!</definedName>
    <definedName name="_TM42215164341">#REF!</definedName>
    <definedName name="_TM42215164429">#REF!</definedName>
    <definedName name="_TM42215164431">#REF!</definedName>
    <definedName name="_TM42215164433">#REF!</definedName>
    <definedName name="_TM42215164435">#REF!</definedName>
    <definedName name="_TM42215164436">#REF!</definedName>
    <definedName name="_TM42215164438">#REF!</definedName>
    <definedName name="_TM42215164440">#REF!</definedName>
    <definedName name="_TM42215164446">#REF!</definedName>
    <definedName name="_TM42215164448">#REF!</definedName>
    <definedName name="_TM42215164450">#REF!</definedName>
    <definedName name="_TM42215164457">#REF!</definedName>
    <definedName name="_TM42215164459">#REF!</definedName>
    <definedName name="_TM42215164501">#REF!</definedName>
    <definedName name="_TM42215164503">#REF!</definedName>
    <definedName name="_TM42215164505">#REF!</definedName>
    <definedName name="_TM42215164507">#REF!</definedName>
    <definedName name="_TM42215164509">#REF!</definedName>
    <definedName name="_TM42215164510">#REF!</definedName>
    <definedName name="_TM42215164513">#REF!</definedName>
    <definedName name="_TM42215164514">#REF!</definedName>
    <definedName name="_TM42215164516">#REF!</definedName>
    <definedName name="_TM42215165206">#REF!</definedName>
    <definedName name="_TM42215165208">#REF!</definedName>
    <definedName name="_TM42215165210">#REF!</definedName>
    <definedName name="_TM42215165212">#REF!</definedName>
    <definedName name="_TM42215165213">#REF!</definedName>
    <definedName name="_TM42215165216">#REF!</definedName>
    <definedName name="_TM42215165230">#REF!</definedName>
    <definedName name="_TM42215165232">#REF!</definedName>
    <definedName name="_TM42215165234">#REF!</definedName>
    <definedName name="_TM42215165236">#REF!</definedName>
    <definedName name="_TM42215165238">#REF!</definedName>
    <definedName name="_TM42215165241">#REF!</definedName>
    <definedName name="_TM42215165246">#REF!</definedName>
    <definedName name="_TM42215165248">#REF!</definedName>
    <definedName name="_TM42215165252">#REF!</definedName>
    <definedName name="_TM42215165254">#REF!</definedName>
    <definedName name="_TM42215165257">#REF!</definedName>
    <definedName name="_TM42215165259">#REF!</definedName>
    <definedName name="_TM42215165303">#REF!</definedName>
    <definedName name="_TM42215165305">#REF!</definedName>
    <definedName name="_TM42215165307">#REF!</definedName>
    <definedName name="_TM42215165310">#REF!</definedName>
    <definedName name="_TM42215165312">#REF!</definedName>
    <definedName name="_TM42215165317">#REF!</definedName>
    <definedName name="_TM42215165319">#REF!</definedName>
    <definedName name="_TM42215165321">#REF!</definedName>
    <definedName name="_TM42215165323">#REF!</definedName>
    <definedName name="_TM42215165336">#REF!</definedName>
    <definedName name="_TM42215165338">#REF!</definedName>
    <definedName name="_TM42215165341">#REF!</definedName>
    <definedName name="_TM42215165344">#REF!</definedName>
    <definedName name="_TM42215165350">#REF!</definedName>
    <definedName name="_TM42215165352">#REF!</definedName>
    <definedName name="_TM42215165354">#REF!</definedName>
    <definedName name="_TM42215165356">#REF!</definedName>
    <definedName name="_TM42215165401">#REF!</definedName>
    <definedName name="_TM42215165403">#REF!</definedName>
    <definedName name="_TM42215165435">#REF!</definedName>
    <definedName name="_TM42215165437">#REF!</definedName>
    <definedName name="_TM42215165439">#REF!</definedName>
    <definedName name="_TM42215165441">#REF!</definedName>
    <definedName name="_TM42215165444">#REF!</definedName>
    <definedName name="_TM42215165446">#REF!</definedName>
    <definedName name="_TM42215165517">#REF!</definedName>
    <definedName name="_TM42215165519">#REF!</definedName>
    <definedName name="_TM42215171517">#REF!</definedName>
    <definedName name="_TM42215171519">#REF!</definedName>
    <definedName name="_TM42215171521">#REF!</definedName>
    <definedName name="_TM42215171523">#REF!</definedName>
    <definedName name="_TM42215171526">#REF!</definedName>
    <definedName name="_TM42215171528">#REF!</definedName>
    <definedName name="_TM42215171530">#REF!</definedName>
    <definedName name="_TM42215171533">#REF!</definedName>
    <definedName name="_TM42215171536">#REF!</definedName>
    <definedName name="_TM42215171538">#REF!</definedName>
    <definedName name="_TM42215171540">#REF!</definedName>
    <definedName name="_TM42215171541">#REF!</definedName>
    <definedName name="_TM42215171552">#REF!</definedName>
    <definedName name="_TM42215171554">#REF!</definedName>
    <definedName name="_TM42215171557">#REF!</definedName>
    <definedName name="_TM42215171559">#REF!</definedName>
    <definedName name="_TM42215171603">#REF!</definedName>
    <definedName name="_TM42215171605">#REF!</definedName>
    <definedName name="_TM42215171607">#REF!</definedName>
    <definedName name="_TM42215171609">#REF!</definedName>
    <definedName name="_TM42215171611">#REF!</definedName>
    <definedName name="_TM42215171613">#REF!</definedName>
    <definedName name="_TM42215171615">#REF!</definedName>
    <definedName name="_TM42215171617">#REF!</definedName>
    <definedName name="_TM42215171622">#REF!</definedName>
    <definedName name="_TM42215171624">#REF!</definedName>
    <definedName name="_TM42215171632">#REF!</definedName>
    <definedName name="_TM42215171634">#REF!</definedName>
    <definedName name="_TM42215171637">#REF!</definedName>
    <definedName name="_TM42215171639">#REF!</definedName>
    <definedName name="_TM42215171642">#REF!</definedName>
    <definedName name="_TM42215171643">#REF!</definedName>
    <definedName name="_TM42215171646">#REF!</definedName>
    <definedName name="_TM42215171648">#REF!</definedName>
    <definedName name="_TM42215172328">#REF!</definedName>
    <definedName name="_TM42215172336">#REF!</definedName>
    <definedName name="_TM42215172338">#REF!</definedName>
    <definedName name="_TM42215172340">#REF!</definedName>
    <definedName name="_TM42215172342">#REF!</definedName>
    <definedName name="_TM42215172346">#REF!</definedName>
    <definedName name="_TM42215172349">#REF!</definedName>
    <definedName name="_TM42215172352">#REF!</definedName>
    <definedName name="_TM42215172354">#REF!</definedName>
    <definedName name="_TM42215172357">#REF!</definedName>
    <definedName name="_TM42215172359">#REF!</definedName>
    <definedName name="_TM42215172401">#REF!</definedName>
    <definedName name="_TM42215172414">#REF!</definedName>
    <definedName name="_TM42215172420">#REF!</definedName>
    <definedName name="_TM42215172422">#REF!</definedName>
    <definedName name="_TM42215172424">#REF!</definedName>
    <definedName name="_TM42215172427">#REF!</definedName>
    <definedName name="_TM42215172431">#REF!</definedName>
    <definedName name="_TM42215172433">#REF!</definedName>
    <definedName name="_TM42215172436">#REF!</definedName>
    <definedName name="_TM42215172440">#REF!</definedName>
    <definedName name="_TM42215172443">#REF!</definedName>
    <definedName name="_TM42215172445">#REF!</definedName>
    <definedName name="_TM42215172447">#REF!</definedName>
    <definedName name="_TM42215172450">#REF!</definedName>
    <definedName name="_TM42215172454">#REF!</definedName>
    <definedName name="_TM42215172457">#REF!</definedName>
    <definedName name="_TM42215172459">#REF!</definedName>
    <definedName name="_TM42215172501">#REF!</definedName>
    <definedName name="_TM42215172504">#REF!</definedName>
    <definedName name="_TM42215172507">#REF!</definedName>
    <definedName name="_TM42215172509">#REF!</definedName>
    <definedName name="_TM42215172511">#REF!</definedName>
    <definedName name="_TM42215172517">#REF!</definedName>
    <definedName name="_TM42215172521">#REF!</definedName>
    <definedName name="_TM42215172524">#REF!</definedName>
    <definedName name="_TM42215172527">#REF!</definedName>
    <definedName name="_TM42215172532">#REF!</definedName>
    <definedName name="_TM42215173014">#REF!</definedName>
    <definedName name="_TM42215173018">#REF!</definedName>
    <definedName name="_TM42215173020">#REF!</definedName>
    <definedName name="_TM42215173033">#REF!</definedName>
    <definedName name="_TM42215173035">#REF!</definedName>
    <definedName name="_TM42215173037">#REF!</definedName>
    <definedName name="_TM42215173039">#REF!</definedName>
    <definedName name="_TM42215173042">#REF!</definedName>
    <definedName name="_TM42215173045">#REF!</definedName>
    <definedName name="_TM42215173047">#REF!</definedName>
    <definedName name="_TM42215173049">#REF!</definedName>
    <definedName name="_TM42215173051">#REF!</definedName>
    <definedName name="_TM42215173052">#REF!</definedName>
    <definedName name="_TM42215173054">#REF!</definedName>
    <definedName name="_TM42215173056">#REF!</definedName>
    <definedName name="_TM42215173059">#REF!</definedName>
    <definedName name="_TM42215173101">#REF!</definedName>
    <definedName name="_TM42215173103">#REF!</definedName>
    <definedName name="_TM42215173105">#REF!</definedName>
    <definedName name="_TM42215173107">#REF!</definedName>
    <definedName name="_TM42215173109">#REF!</definedName>
    <definedName name="_TM42215173110">#REF!</definedName>
    <definedName name="_TM42215173113">#REF!</definedName>
    <definedName name="_TM42215173115">#REF!</definedName>
    <definedName name="_TM42215173411">#REF!</definedName>
    <definedName name="_TM42215173413">#REF!</definedName>
    <definedName name="_TM42215173415">#REF!</definedName>
    <definedName name="_TM42215173454">#REF!</definedName>
    <definedName name="_TM42215173456">#REF!</definedName>
    <definedName name="_TM42215173458">#REF!</definedName>
    <definedName name="_TM42215173500">#REF!</definedName>
    <definedName name="_TM42215173502">#REF!</definedName>
    <definedName name="_TM42215173505">#REF!</definedName>
    <definedName name="_TM42215173507">#REF!</definedName>
    <definedName name="_TM42215173509">#REF!</definedName>
    <definedName name="_TM42215173511">#REF!</definedName>
    <definedName name="_TM42215173514">#REF!</definedName>
    <definedName name="_TM42215173516">#REF!</definedName>
    <definedName name="_TM42215173518">#REF!</definedName>
    <definedName name="_TM42215173521">#REF!</definedName>
    <definedName name="_TM42215173526">#REF!</definedName>
    <definedName name="_TM42215173528">#REF!</definedName>
    <definedName name="_TM42215173540">#REF!</definedName>
    <definedName name="_TM42215173545">#REF!</definedName>
    <definedName name="_TM42215173547">#REF!</definedName>
    <definedName name="_TM42215173549">#REF!</definedName>
    <definedName name="_TM42215173602">#REF!</definedName>
    <definedName name="_TM42215173901">#REF!</definedName>
    <definedName name="_TM42215173903">#REF!</definedName>
    <definedName name="_TM42215173905">#REF!</definedName>
    <definedName name="_TM42215173907">#REF!</definedName>
    <definedName name="_TM42215173909">#REF!</definedName>
    <definedName name="_TM42215173912">#REF!</definedName>
    <definedName name="_TM42215173914">#REF!</definedName>
    <definedName name="_TM42215173918">#REF!</definedName>
    <definedName name="_TM42215173920">#REF!</definedName>
    <definedName name="_TM42215173922">#REF!</definedName>
    <definedName name="_TM42215173925">#REF!</definedName>
    <definedName name="_TM42215173927">#REF!</definedName>
    <definedName name="_TM42215173929">#REF!</definedName>
    <definedName name="_TM42215173931">#REF!</definedName>
    <definedName name="_TM42215174840">#REF!</definedName>
    <definedName name="_TM42315102443">#REF!</definedName>
    <definedName name="_TM42315102448">#REF!</definedName>
    <definedName name="_TM42315102452">#REF!</definedName>
    <definedName name="_TM42315102803">#REF!</definedName>
    <definedName name="_TM42315102804">#REF!</definedName>
    <definedName name="_TM42315102805">#REF!</definedName>
    <definedName name="_TM42315102815">#REF!</definedName>
    <definedName name="_TM42315102816">#REF!</definedName>
    <definedName name="_TM42315102826">#REF!</definedName>
    <definedName name="_TM42315103302">#REF!</definedName>
    <definedName name="_TM42315103303">#REF!</definedName>
    <definedName name="_TM42315103304">#REF!</definedName>
    <definedName name="_TM42315103332">#REF!</definedName>
    <definedName name="_TM42315103333">#REF!</definedName>
    <definedName name="_TM42315103338">#REF!</definedName>
    <definedName name="_TM42315103339">#REF!</definedName>
    <definedName name="_TM42315103340">#REF!</definedName>
    <definedName name="_TM42315104223">#REF!</definedName>
    <definedName name="_TM42315104226">#REF!</definedName>
    <definedName name="_TM42315104228">#REF!</definedName>
    <definedName name="_TM42315104229">#REF!</definedName>
    <definedName name="_TM42315104231">#REF!</definedName>
    <definedName name="_TM42315104517">#REF!</definedName>
    <definedName name="_TM42315110422">#REF!</definedName>
    <definedName name="_TM42315110423">#REF!</definedName>
    <definedName name="_TM42315110424">#REF!</definedName>
    <definedName name="_TM42315110425">#REF!</definedName>
    <definedName name="_TM42315110426">#REF!</definedName>
    <definedName name="_TM42315110427">#REF!</definedName>
    <definedName name="_TM42315110428">#REF!</definedName>
    <definedName name="_TM42315110436">#REF!</definedName>
    <definedName name="_TM42315110554">#REF!</definedName>
    <definedName name="_TM42315110556">#REF!</definedName>
    <definedName name="_TM42315110613">#REF!</definedName>
    <definedName name="_TM42315111420">#REF!</definedName>
    <definedName name="_TM42315112008">#REF!</definedName>
    <definedName name="_TM42315112129">#REF!</definedName>
    <definedName name="_TM42315112130">#REF!</definedName>
    <definedName name="_TM42315112210">#REF!</definedName>
    <definedName name="_TM42315112211">#REF!</definedName>
    <definedName name="_TM42315112428">#REF!</definedName>
    <definedName name="_TM42315112429">#REF!</definedName>
    <definedName name="_TM42315112625">#REF!</definedName>
    <definedName name="_TM42315114050">#REF!</definedName>
    <definedName name="_TM42315114051">#REF!</definedName>
    <definedName name="_TM42315114052">#REF!</definedName>
    <definedName name="_TM42315114055">#REF!</definedName>
    <definedName name="_TM42315114056">#REF!</definedName>
    <definedName name="_TM42315114132">#REF!</definedName>
    <definedName name="_TM42315114134">#REF!</definedName>
    <definedName name="_TM42315132022">#REF!</definedName>
    <definedName name="_TM42315132023">#REF!</definedName>
    <definedName name="_TM42315132024">#REF!</definedName>
    <definedName name="_TM42315132741">#REF!</definedName>
    <definedName name="_TM42315132803">#REF!</definedName>
    <definedName name="_TM42315132804">#REF!</definedName>
    <definedName name="_TM42315132805">#REF!</definedName>
    <definedName name="_TM42315132806">#REF!</definedName>
    <definedName name="_TM42315132814">#REF!</definedName>
    <definedName name="_TM42315133037">#REF!</definedName>
    <definedName name="_TM42315133038">#REF!</definedName>
    <definedName name="_TM42315133040">#REF!</definedName>
    <definedName name="_TM42315133041">#REF!</definedName>
    <definedName name="_TM42315133042">#REF!</definedName>
    <definedName name="_TM42315144228">#REF!</definedName>
    <definedName name="_TM42315144245">#REF!</definedName>
    <definedName name="_TM42315144250">#REF!</definedName>
    <definedName name="_TM42315144301">#REF!</definedName>
    <definedName name="_TM42315144302">#REF!</definedName>
    <definedName name="_TM42315144303">#REF!</definedName>
    <definedName name="_TM42315144310">#REF!</definedName>
    <definedName name="_TM42315144311">#REF!</definedName>
    <definedName name="_TM42315144352">#REF!</definedName>
    <definedName name="_TM42315144353">#REF!</definedName>
    <definedName name="_TM42315144354">#REF!</definedName>
    <definedName name="_TM42315144411">#REF!</definedName>
    <definedName name="_TM42315150650">#REF!</definedName>
    <definedName name="_TM42315150655">#REF!</definedName>
    <definedName name="_TM42315150656">#REF!</definedName>
    <definedName name="_TM42315150657">#REF!</definedName>
    <definedName name="_TM42315150658">#REF!</definedName>
    <definedName name="_TM42315150659">#REF!</definedName>
    <definedName name="_TM42315150844">#REF!</definedName>
    <definedName name="_TM42315150846">#REF!</definedName>
    <definedName name="_TM42315150847">#REF!</definedName>
    <definedName name="_TM42315150848">#REF!</definedName>
    <definedName name="_TM42315150849">#REF!</definedName>
    <definedName name="_TM42315150850">#REF!</definedName>
    <definedName name="_TM42315150853">#REF!</definedName>
    <definedName name="_TM42315150854">#REF!</definedName>
    <definedName name="_TM42315150855">#REF!</definedName>
    <definedName name="_TM42315152115">#REF!</definedName>
    <definedName name="_TM42315152122">#REF!</definedName>
    <definedName name="_TM42315152126">#REF!</definedName>
    <definedName name="_TM42315152420">#REF!</definedName>
    <definedName name="_TM42315152421">#REF!</definedName>
    <definedName name="_TM42315152446">#REF!</definedName>
    <definedName name="_TM42315152447">#REF!</definedName>
    <definedName name="_TM42315152455">#REF!</definedName>
    <definedName name="_TM42315152457">#REF!</definedName>
    <definedName name="_TM42315152502">#REF!</definedName>
    <definedName name="_TM42315152503">#REF!</definedName>
    <definedName name="_TM42315152507">#REF!</definedName>
    <definedName name="_TM42315152512">#REF!</definedName>
    <definedName name="_TM42315152527">#REF!</definedName>
    <definedName name="_TM42315152529">#REF!</definedName>
    <definedName name="_TM42315154606">#REF!</definedName>
    <definedName name="_TM42315154607">#REF!</definedName>
    <definedName name="_TM42315154608">#REF!</definedName>
    <definedName name="_TM42315154609">#REF!</definedName>
    <definedName name="_TM42315154610">#REF!</definedName>
    <definedName name="_TM42315154611">#REF!</definedName>
    <definedName name="_TM42315154614">#REF!</definedName>
    <definedName name="_TM42315154615">#REF!</definedName>
    <definedName name="_TM42315154616">#REF!</definedName>
    <definedName name="_TM42315154617">#REF!</definedName>
    <definedName name="_TM42315154618">#REF!</definedName>
    <definedName name="_TM42315154621">#REF!</definedName>
    <definedName name="_TM42315154622">#REF!</definedName>
    <definedName name="_TM42315154623">#REF!</definedName>
    <definedName name="_TM42315154926">#REF!</definedName>
    <definedName name="_TM42315154927">#REF!</definedName>
    <definedName name="_TM42315154939">#REF!</definedName>
    <definedName name="_TM42315154941">#REF!</definedName>
    <definedName name="_TM42315154950">#REF!</definedName>
    <definedName name="_TM42315155030">#REF!</definedName>
    <definedName name="_TM42315155031">#REF!</definedName>
    <definedName name="_TM42315155032">#REF!</definedName>
    <definedName name="_TM42315155116">#REF!</definedName>
    <definedName name="_TM42315155117">#REF!</definedName>
    <definedName name="_TM42315155118">#REF!</definedName>
    <definedName name="_TM42315155119">#REF!</definedName>
    <definedName name="_TM42315155121">#REF!</definedName>
    <definedName name="_TM42315155122">#REF!</definedName>
    <definedName name="_TM42315155305">#REF!</definedName>
    <definedName name="_TM42315155306">#REF!</definedName>
    <definedName name="_TM42315155308">#REF!</definedName>
    <definedName name="_TM42315155309">#REF!</definedName>
    <definedName name="_TM42315155453">#REF!</definedName>
    <definedName name="_TM42315155454">#REF!</definedName>
    <definedName name="_TM42315155456">#REF!</definedName>
    <definedName name="_TM42315160358">#REF!</definedName>
    <definedName name="_TM42315160400">#REF!</definedName>
    <definedName name="_TM42315160401">#REF!</definedName>
    <definedName name="_TM42315160402">#REF!</definedName>
    <definedName name="_TM42315160403">#REF!</definedName>
    <definedName name="_TM42315160404">#REF!</definedName>
    <definedName name="_TM42315160405">#REF!</definedName>
    <definedName name="_TM42315160407">#REF!</definedName>
    <definedName name="_TM42315160411">#REF!</definedName>
    <definedName name="_TM42315160412">#REF!</definedName>
    <definedName name="_TM42315160413">#REF!</definedName>
    <definedName name="_TM42315160414">#REF!</definedName>
    <definedName name="_TM42315160415">#REF!</definedName>
    <definedName name="_TM42315160417">#REF!</definedName>
    <definedName name="_TM42715110637">#REF!</definedName>
    <definedName name="_TM42715110706">#REF!</definedName>
    <definedName name="_TM42715110748">#REF!</definedName>
    <definedName name="_TM42715110852">#REF!</definedName>
    <definedName name="_TM42715110927">#REF!</definedName>
    <definedName name="_TM42715111252">#REF!</definedName>
    <definedName name="_TM42715112032">#REF!</definedName>
    <definedName name="_TM42715112122">#REF!</definedName>
    <definedName name="_TM42715112452">#REF!</definedName>
    <definedName name="_TM42715130620">#REF!</definedName>
    <definedName name="_TM42715130622">#REF!</definedName>
    <definedName name="_TM42715130638">#REF!</definedName>
    <definedName name="_TM42715130656">#REF!</definedName>
    <definedName name="_TM42715130836">#REF!</definedName>
    <definedName name="_TM42715130841">#REF!</definedName>
    <definedName name="_TM42715131222">#REF!</definedName>
    <definedName name="_TM42715131313">#REF!</definedName>
    <definedName name="_TM42715133121">#REF!</definedName>
    <definedName name="_TM42715133558">#REF!</definedName>
    <definedName name="_TM42715133754">#REF!</definedName>
    <definedName name="_TM42715133756">#REF!</definedName>
    <definedName name="_TM42715133823">#REF!</definedName>
    <definedName name="_TM42715134236">#REF!</definedName>
    <definedName name="_TM42715134238">#REF!</definedName>
    <definedName name="_TM42715134240">#REF!</definedName>
    <definedName name="_TM42715134317">#REF!</definedName>
    <definedName name="_TM42715134319">#REF!</definedName>
    <definedName name="_TM42715134322">#REF!</definedName>
    <definedName name="_TM42715134335">#REF!</definedName>
    <definedName name="_TM42715134346">#REF!</definedName>
    <definedName name="_TM42715134350">#REF!</definedName>
    <definedName name="_TM42715134354">#REF!</definedName>
    <definedName name="_TM42715134400">#REF!</definedName>
    <definedName name="_TM42715134406">#REF!</definedName>
    <definedName name="_TM42715134414">#REF!</definedName>
    <definedName name="_TM42715134423">#REF!</definedName>
    <definedName name="_TM42715135124">#REF!</definedName>
    <definedName name="_TM42715135137">#REF!</definedName>
    <definedName name="_TM42715135200">#REF!</definedName>
    <definedName name="_TM42715135202">#REF!</definedName>
    <definedName name="_TM42715135205">#REF!</definedName>
    <definedName name="_TM42715135207">#REF!</definedName>
    <definedName name="_TM42715135210">#REF!</definedName>
    <definedName name="_TM42715135216">#REF!</definedName>
    <definedName name="_TM42715135222">#REF!</definedName>
    <definedName name="_TM42715135224">#REF!</definedName>
    <definedName name="_TM42715135238">#REF!</definedName>
    <definedName name="_TM42715135241">#REF!</definedName>
    <definedName name="_TM42715135319">#REF!</definedName>
    <definedName name="_TM42715135329">#REF!</definedName>
    <definedName name="_TM42715135335">#REF!</definedName>
    <definedName name="_TM42715135336">#REF!</definedName>
    <definedName name="_TM42715135338">#REF!</definedName>
    <definedName name="_TM42715135340">#REF!</definedName>
    <definedName name="_TM42715135341">#REF!</definedName>
    <definedName name="_TM42715135343">#REF!</definedName>
    <definedName name="_TM42715135345">#REF!</definedName>
    <definedName name="_TM42715135346">#REF!</definedName>
    <definedName name="_TM42715135348">#REF!</definedName>
    <definedName name="_TM42715135351">#REF!</definedName>
    <definedName name="_TM42715135352">#REF!</definedName>
    <definedName name="_TM42715135404">#REF!</definedName>
    <definedName name="_TM42715135408">#REF!</definedName>
    <definedName name="_TM42715135410">#REF!</definedName>
    <definedName name="_TM42715135415">#REF!</definedName>
    <definedName name="_TM42715135417">#REF!</definedName>
    <definedName name="_TM42715135420">#REF!</definedName>
    <definedName name="_TM42715135448">#REF!</definedName>
    <definedName name="_TM42715135450">#REF!</definedName>
    <definedName name="_TM42715135452">#REF!</definedName>
    <definedName name="_TM42715135502">#REF!</definedName>
    <definedName name="_TM42715135536">#REF!</definedName>
    <definedName name="_TM42715135626">#REF!</definedName>
    <definedName name="_TM42715135628">#REF!</definedName>
    <definedName name="_TM42715135630">#REF!</definedName>
    <definedName name="_TM42715135632">#REF!</definedName>
    <definedName name="_TM42715135633">#REF!</definedName>
    <definedName name="_TM42715135639">#REF!</definedName>
    <definedName name="_TM42715135651">#REF!</definedName>
    <definedName name="_TM42715135654">#REF!</definedName>
    <definedName name="_TM42715135707">#REF!</definedName>
    <definedName name="_TM42715135709">#REF!</definedName>
    <definedName name="_TM42715135723">#REF!</definedName>
    <definedName name="_TM42715135729">#REF!</definedName>
    <definedName name="_TM42715135856">#REF!</definedName>
    <definedName name="_TM42715135904">#REF!</definedName>
    <definedName name="_TM42715135939">#REF!</definedName>
    <definedName name="_TM42715135944">#REF!</definedName>
    <definedName name="_TM42715135946">#REF!</definedName>
    <definedName name="_TM42715140116">#REF!</definedName>
    <definedName name="_TM42715140152">#REF!</definedName>
    <definedName name="_TM42715140157">#REF!</definedName>
    <definedName name="_TM42715140802">#REF!</definedName>
    <definedName name="_TM42715144420">#REF!</definedName>
    <definedName name="_TM42715144451">#REF!</definedName>
    <definedName name="_TM42715144452">#REF!</definedName>
    <definedName name="_TM42715144456">#REF!</definedName>
    <definedName name="_TM42715144457">#REF!</definedName>
    <definedName name="_TM42715144501">#REF!</definedName>
    <definedName name="_TM42715144502">#REF!</definedName>
    <definedName name="_TM42715144503">#REF!</definedName>
    <definedName name="_TM42715144504">#REF!</definedName>
    <definedName name="_TM42715144506">#REF!</definedName>
    <definedName name="_TM42715144507">#REF!</definedName>
    <definedName name="_TM42715144510">#REF!</definedName>
    <definedName name="_TM42715144515">#REF!</definedName>
    <definedName name="_TM42715144516">#REF!</definedName>
    <definedName name="_TM42715144517">#REF!</definedName>
    <definedName name="_TM42715144518">#REF!</definedName>
    <definedName name="_TM42715144522">#REF!</definedName>
    <definedName name="_TM42715144523">#REF!</definedName>
    <definedName name="_TM42715144525">#REF!</definedName>
    <definedName name="_TM42715144526">#REF!</definedName>
    <definedName name="_TM42715144528">#REF!</definedName>
    <definedName name="_TM42715144530">#REF!</definedName>
    <definedName name="_TM42715144659">#REF!</definedName>
    <definedName name="_TM42715144700">#REF!</definedName>
    <definedName name="_TM42715144702">#REF!</definedName>
    <definedName name="_TM42715144703">#REF!</definedName>
    <definedName name="_TM42715144716">#REF!</definedName>
    <definedName name="_TM42715144936">#REF!</definedName>
    <definedName name="_TM42715144937">#REF!</definedName>
    <definedName name="_TM42715144938">#REF!</definedName>
    <definedName name="_TM42715144942">#REF!</definedName>
    <definedName name="_TM42715145037">#REF!</definedName>
    <definedName name="_TM42715145046">#REF!</definedName>
    <definedName name="_TM42715145047">#REF!</definedName>
    <definedName name="_TM42715145432">#REF!</definedName>
    <definedName name="_TM42715145454">#REF!</definedName>
    <definedName name="_TM42715145626">#REF!</definedName>
    <definedName name="_TM42715145632">#REF!</definedName>
    <definedName name="_TM42715145643">#REF!</definedName>
    <definedName name="_TM42715145646">#REF!</definedName>
    <definedName name="_TM42715145712">#REF!</definedName>
    <definedName name="_TM42715145720">#REF!</definedName>
    <definedName name="_TM42715145728">#REF!</definedName>
    <definedName name="_TM42715150013">#REF!</definedName>
    <definedName name="_TM42715150823">#REF!</definedName>
    <definedName name="_TM42715150827">#REF!</definedName>
    <definedName name="_TM42715150843">#REF!</definedName>
    <definedName name="_TM42715151245">#REF!</definedName>
    <definedName name="_TM42715151247">#REF!</definedName>
    <definedName name="_TM42715151250">#REF!</definedName>
    <definedName name="_TM42715151253">#REF!</definedName>
    <definedName name="_TM42715151257">#REF!</definedName>
    <definedName name="_TM42715152051">#REF!</definedName>
    <definedName name="_TM42715152112">#REF!</definedName>
    <definedName name="_TM42715152116">#REF!</definedName>
    <definedName name="_TM42715152244">#REF!</definedName>
    <definedName name="_TM42715152619">#REF!</definedName>
    <definedName name="_TM42715152620">#REF!</definedName>
    <definedName name="_TM42715152621">#REF!</definedName>
    <definedName name="_TM42715152649">#REF!</definedName>
    <definedName name="_TM42715152650">#REF!</definedName>
    <definedName name="_TM42715152708">#REF!</definedName>
    <definedName name="_TM42715152709">#REF!</definedName>
    <definedName name="_TM42715152731">#REF!</definedName>
    <definedName name="_TM42715152832">#REF!</definedName>
    <definedName name="_TM42715152837">#REF!</definedName>
    <definedName name="_TM42715152842">#REF!</definedName>
    <definedName name="_TM42715152911">#REF!</definedName>
    <definedName name="_TM42715152920">#REF!</definedName>
    <definedName name="_TM42715152942">#REF!</definedName>
    <definedName name="_TM42715153009">#REF!</definedName>
    <definedName name="_TM42715153148">#REF!</definedName>
    <definedName name="_TM42715153149">#REF!</definedName>
    <definedName name="_TM42715153151">#REF!</definedName>
    <definedName name="_TM42715153152">#REF!</definedName>
    <definedName name="_TM42715153809">#REF!</definedName>
    <definedName name="_TM42715153924">#REF!</definedName>
    <definedName name="_TM42715153926">#REF!</definedName>
    <definedName name="_TM42715154026">#REF!</definedName>
    <definedName name="_TM42715154036">#REF!</definedName>
    <definedName name="_TM42715155245">#REF!</definedName>
    <definedName name="_TM42715155247">#REF!</definedName>
    <definedName name="_TM42715155303">#REF!</definedName>
    <definedName name="_TM42715155342">#REF!</definedName>
    <definedName name="_TM42715155354">#REF!</definedName>
    <definedName name="_TM42715155404">#REF!</definedName>
    <definedName name="_TM42715155409">#REF!</definedName>
    <definedName name="_TM42715155412">#REF!</definedName>
    <definedName name="_TM42715155417">#REF!</definedName>
    <definedName name="_TM42715155428">#REF!</definedName>
    <definedName name="_TM42715155452">#REF!</definedName>
    <definedName name="_TM42715155526">#REF!</definedName>
    <definedName name="_TM42715155527">#REF!</definedName>
    <definedName name="_TM42715155641">#REF!</definedName>
    <definedName name="_TM42715155709">#REF!</definedName>
    <definedName name="_TM42715155914">#REF!</definedName>
    <definedName name="_TM42715155939">#REF!</definedName>
    <definedName name="_TM42715155940">#REF!</definedName>
    <definedName name="_TM42715155948">#REF!</definedName>
    <definedName name="_TM42715155949">#REF!</definedName>
    <definedName name="_TM42715155953">#REF!</definedName>
    <definedName name="_TM42715160036">#REF!</definedName>
    <definedName name="_TM42715160137">#REF!</definedName>
    <definedName name="_TM42715160146">#REF!</definedName>
    <definedName name="_TM42715160309">#REF!</definedName>
    <definedName name="_TM42715160321">#REF!</definedName>
    <definedName name="_TM42715160332">#REF!</definedName>
    <definedName name="_TM42715160333">#REF!</definedName>
    <definedName name="_TM42715160335">#REF!</definedName>
    <definedName name="_TM42715160336">#REF!</definedName>
    <definedName name="_TM42715160355">#REF!</definedName>
    <definedName name="_TM42715160356">#REF!</definedName>
    <definedName name="_TM42715160357">#REF!</definedName>
    <definedName name="_TM42715160401">#REF!</definedName>
    <definedName name="_TM42715160411">#REF!</definedName>
    <definedName name="_TM42715160412">#REF!</definedName>
    <definedName name="_TM42715160413">#REF!</definedName>
    <definedName name="_TM42715160414">#REF!</definedName>
    <definedName name="_TM42715160448">#REF!</definedName>
    <definedName name="_TM42715160449">#REF!</definedName>
    <definedName name="_TM42715160453">#REF!</definedName>
    <definedName name="_TM42715160454">#REF!</definedName>
    <definedName name="_TM42715160455">#REF!</definedName>
    <definedName name="_TM42715160456">#REF!</definedName>
    <definedName name="_TM42715160515">#REF!</definedName>
    <definedName name="_TM42715160849">#REF!</definedName>
    <definedName name="_TM42715160857">#REF!</definedName>
    <definedName name="_TM42715160904">#REF!</definedName>
    <definedName name="_TM42715160929">#REF!</definedName>
    <definedName name="_TM42715161014">#REF!</definedName>
    <definedName name="_TM42715161143">#REF!</definedName>
    <definedName name="_TM42715161144">#REF!</definedName>
    <definedName name="_TM42715161145">#REF!</definedName>
    <definedName name="_TM42715161146">#REF!</definedName>
    <definedName name="_TM42715161147">#REF!</definedName>
    <definedName name="_TM42715161148">#REF!</definedName>
    <definedName name="_TM42715161211">#REF!</definedName>
    <definedName name="_TM42715161212">#REF!</definedName>
    <definedName name="_TM42715161213">#REF!</definedName>
    <definedName name="_TM42715161214">#REF!</definedName>
    <definedName name="_TM42715161215">#REF!</definedName>
    <definedName name="_TM42715161419">#REF!</definedName>
    <definedName name="_TM42715161421">#REF!</definedName>
    <definedName name="_TM42715161422">#REF!</definedName>
    <definedName name="_TM42715161423">#REF!</definedName>
    <definedName name="_TM42715161430">#REF!</definedName>
    <definedName name="_TM42715161432">#REF!</definedName>
    <definedName name="_TM42715161435">#REF!</definedName>
    <definedName name="_TM42715161436">#REF!</definedName>
    <definedName name="_TM42715161603">#REF!</definedName>
    <definedName name="_TM42715161627">#REF!</definedName>
    <definedName name="_TM42715161631">#REF!</definedName>
    <definedName name="_TM42715161645">#REF!</definedName>
    <definedName name="_TM42715161647">#REF!</definedName>
    <definedName name="_TM42715161648">#REF!</definedName>
    <definedName name="_TM42715161655">#REF!</definedName>
    <definedName name="_TM42715161708">#REF!</definedName>
    <definedName name="_TM42715161709">#REF!</definedName>
    <definedName name="_TM42715161737">#REF!</definedName>
    <definedName name="_TM42715162254">#REF!</definedName>
    <definedName name="_TM42715162258">#REF!</definedName>
    <definedName name="_TM42715162302">#REF!</definedName>
    <definedName name="_TM42715162306">#REF!</definedName>
    <definedName name="_TM42715162310">#REF!</definedName>
    <definedName name="_TM42715162341">#REF!</definedName>
    <definedName name="_TM42715162826">#REF!</definedName>
    <definedName name="_TM42715162829">#REF!</definedName>
    <definedName name="_TM42715162838">#REF!</definedName>
    <definedName name="_TM42815101143">#REF!</definedName>
    <definedName name="_TM42815101147">#REF!</definedName>
    <definedName name="_TM42815101148">#REF!</definedName>
    <definedName name="_TM42815101719">#REF!</definedName>
    <definedName name="_TM42815101803">#REF!</definedName>
    <definedName name="_TM42815101816">#REF!</definedName>
    <definedName name="_TM42815102211">#REF!</definedName>
    <definedName name="_TM42815102220">#REF!</definedName>
    <definedName name="_TM42815102224">#REF!</definedName>
    <definedName name="_TM42815102242">#REF!</definedName>
    <definedName name="_TM42815102246">#REF!</definedName>
    <definedName name="_TM42815103713">#REF!</definedName>
    <definedName name="_TM42815103715">#REF!</definedName>
    <definedName name="_TM42815103717">#REF!</definedName>
    <definedName name="_TM42815103719">#REF!</definedName>
    <definedName name="_TM42815103721">#REF!</definedName>
    <definedName name="_TM42815103723">#REF!</definedName>
    <definedName name="_TM42815103725">#REF!</definedName>
    <definedName name="_TM42815103727">#REF!</definedName>
    <definedName name="_TM42815103731">#REF!</definedName>
    <definedName name="_TM42815103732">#REF!</definedName>
    <definedName name="_TM42815103733">#REF!</definedName>
    <definedName name="_TM42815103734">#REF!</definedName>
    <definedName name="_TM42815103737">#REF!</definedName>
    <definedName name="_TM42815103739">#REF!</definedName>
    <definedName name="_TM42815103752">#REF!</definedName>
    <definedName name="_TM42815103753">#REF!</definedName>
    <definedName name="_TM42815103754">#REF!</definedName>
    <definedName name="_TM42815103759">#REF!</definedName>
    <definedName name="_TM42815103801">#REF!</definedName>
    <definedName name="_TM42815103803">#REF!</definedName>
    <definedName name="_TM42815103804">#REF!</definedName>
    <definedName name="_TM42815103805">#REF!</definedName>
    <definedName name="_TM42815103859">#REF!</definedName>
    <definedName name="_TM42815103901">#REF!</definedName>
    <definedName name="_TM42815103903">#REF!</definedName>
    <definedName name="_TM42815103905">#REF!</definedName>
    <definedName name="_TM42815103908">#REF!</definedName>
    <definedName name="_TM42815103910">#REF!</definedName>
    <definedName name="_TM42815103913">#REF!</definedName>
    <definedName name="_TM42815103916">#REF!</definedName>
    <definedName name="_TM42815104330">#REF!</definedName>
    <definedName name="_TM42815104332">#REF!</definedName>
    <definedName name="_TM42815104337">#REF!</definedName>
    <definedName name="_TM42815104338">#REF!</definedName>
    <definedName name="_TM42815104447">#REF!</definedName>
    <definedName name="_TM42815104451">#REF!</definedName>
    <definedName name="_TM42815104453">#REF!</definedName>
    <definedName name="_TM42815104455">#REF!</definedName>
    <definedName name="_TM42815104457">#REF!</definedName>
    <definedName name="_TM42815104459">#REF!</definedName>
    <definedName name="_TM42815104504">#REF!</definedName>
    <definedName name="_TM42815104507">#REF!</definedName>
    <definedName name="_TM42815104559">#REF!</definedName>
    <definedName name="_TM42815104600">#REF!</definedName>
    <definedName name="_TM42815104601">#REF!</definedName>
    <definedName name="_TM42815104605">#REF!</definedName>
    <definedName name="_TM42815104606">#REF!</definedName>
    <definedName name="_TM42815104608">#REF!</definedName>
    <definedName name="_TM42815104609">#REF!</definedName>
    <definedName name="_TM42815105042">#REF!</definedName>
    <definedName name="_TM42815105053">#REF!</definedName>
    <definedName name="_TM42815105117">#REF!</definedName>
    <definedName name="_TM42815105140">#REF!</definedName>
    <definedName name="_TM42815105317">#REF!</definedName>
    <definedName name="_TM42815105403">#REF!</definedName>
    <definedName name="_TM42815105412">#REF!</definedName>
    <definedName name="_TM42815105421">#REF!</definedName>
    <definedName name="_TM42815105540">#REF!</definedName>
    <definedName name="_TM42815105542">#REF!</definedName>
    <definedName name="_TM42815105544">#REF!</definedName>
    <definedName name="_TM42815105545">#REF!</definedName>
    <definedName name="_TM42815105548">#REF!</definedName>
    <definedName name="_TM42815105550">#REF!</definedName>
    <definedName name="_TM42815105551">#REF!</definedName>
    <definedName name="_TM42815105553">#REF!</definedName>
    <definedName name="_TM42815105556">#REF!</definedName>
    <definedName name="_TM42815105558">#REF!</definedName>
    <definedName name="_TM42815105600">#REF!</definedName>
    <definedName name="_TM42815105602">#REF!</definedName>
    <definedName name="_TM42815105621">#REF!</definedName>
    <definedName name="_TM42815105623">#REF!</definedName>
    <definedName name="_TM42815105624">#REF!</definedName>
    <definedName name="_TM42815105625">#REF!</definedName>
    <definedName name="_TM42815105626">#REF!</definedName>
    <definedName name="_TM42815105627">#REF!</definedName>
    <definedName name="_TM42815105628">#REF!</definedName>
    <definedName name="_TM42815110347">#REF!</definedName>
    <definedName name="_TM42815110348">#REF!</definedName>
    <definedName name="_TM42815110349">#REF!</definedName>
    <definedName name="_TM42815110352">#REF!</definedName>
    <definedName name="_TM42815110354">#REF!</definedName>
    <definedName name="_TM42815110434">#REF!</definedName>
    <definedName name="_TM42815110856">#REF!</definedName>
    <definedName name="_TM42815110904">#REF!</definedName>
    <definedName name="_TM42815110942">#REF!</definedName>
    <definedName name="_TM42815110943">#REF!</definedName>
    <definedName name="_TM42815110945">#REF!</definedName>
    <definedName name="_TM42815110957">#REF!</definedName>
    <definedName name="_TM42815111314">#REF!</definedName>
    <definedName name="_TM42815111316">#REF!</definedName>
    <definedName name="_TM42815111318">#REF!</definedName>
    <definedName name="_TM42815111320">#REF!</definedName>
    <definedName name="_TM42815111330">#REF!</definedName>
    <definedName name="_TM42815111401">#REF!</definedName>
    <definedName name="_TM42815111402">#REF!</definedName>
    <definedName name="_TM42815111403">#REF!</definedName>
    <definedName name="_TM42815111412">#REF!</definedName>
    <definedName name="_TM42815111414">#REF!</definedName>
    <definedName name="_TM42815111415">#REF!</definedName>
    <definedName name="_TM42815111416">#REF!</definedName>
    <definedName name="_TM42815111419">#REF!</definedName>
    <definedName name="_TM42815111422">#REF!</definedName>
    <definedName name="_TM42815111427">#REF!</definedName>
    <definedName name="_TM42815111437">#REF!</definedName>
    <definedName name="_TM42815111441">#REF!</definedName>
    <definedName name="_TM42815111646">#REF!</definedName>
    <definedName name="_TM42815111647">#REF!</definedName>
    <definedName name="_TM42815111708">#REF!</definedName>
    <definedName name="_TM42815111713">#REF!</definedName>
    <definedName name="_TM42815112347">#REF!</definedName>
    <definedName name="_TM42815112348">#REF!</definedName>
    <definedName name="_TM42815113544">#REF!</definedName>
    <definedName name="_TM42815113633">#REF!</definedName>
    <definedName name="_TM42815113839">#REF!</definedName>
    <definedName name="_TM42815113842">#REF!</definedName>
    <definedName name="_TM42815114719">#REF!</definedName>
    <definedName name="_TM42815114720">#REF!</definedName>
    <definedName name="_TM42815114722">#REF!</definedName>
    <definedName name="_TM42815114754">#REF!</definedName>
    <definedName name="_TM42815114803">#REF!</definedName>
    <definedName name="_TM42815114805">#REF!</definedName>
    <definedName name="_TM42815114806">#REF!</definedName>
    <definedName name="_TM42815114809">#REF!</definedName>
    <definedName name="_TM42815114812">#REF!</definedName>
    <definedName name="_TM42815114816">#REF!</definedName>
    <definedName name="_TM42815114818">#REF!</definedName>
    <definedName name="_TM42815114819">#REF!</definedName>
    <definedName name="_TM42815114820">#REF!</definedName>
    <definedName name="_TM42815114821">#REF!</definedName>
    <definedName name="_TM42815114822">#REF!</definedName>
    <definedName name="_TM42815114824">#REF!</definedName>
    <definedName name="_TM42815114827">#REF!</definedName>
    <definedName name="_TM42815114833">#REF!</definedName>
    <definedName name="_TM42815114834">#REF!</definedName>
    <definedName name="_TM42815114835">#REF!</definedName>
    <definedName name="_TM42815114836">#REF!</definedName>
    <definedName name="_TM42815114951">#REF!</definedName>
    <definedName name="_TM42815114953">#REF!</definedName>
    <definedName name="_TM42815114955">#REF!</definedName>
    <definedName name="_TM42815114956">#REF!</definedName>
    <definedName name="_TM42815114957">#REF!</definedName>
    <definedName name="_TM42815115139">#REF!</definedName>
    <definedName name="_TM42815130451">#REF!</definedName>
    <definedName name="_TM42815130452">#REF!</definedName>
    <definedName name="_TM42815130453">#REF!</definedName>
    <definedName name="_TM42815130455">#REF!</definedName>
    <definedName name="_TM42815130458">#REF!</definedName>
    <definedName name="_TM42815130503">#REF!</definedName>
    <definedName name="_TM42815130504">#REF!</definedName>
    <definedName name="_TM42815130505">#REF!</definedName>
    <definedName name="_TM42815131353">#REF!</definedName>
    <definedName name="_TM42815134119">#REF!</definedName>
    <definedName name="_TM42815134121">#REF!</definedName>
    <definedName name="_TM42815134146">#REF!</definedName>
    <definedName name="_TM42815134147">#REF!</definedName>
    <definedName name="_TM42815134538">#REF!</definedName>
    <definedName name="_TM42815134539">#REF!</definedName>
    <definedName name="_TM42815134543">#REF!</definedName>
    <definedName name="_TM42815134544">#REF!</definedName>
    <definedName name="_TM42815134550">#REF!</definedName>
    <definedName name="_TM42815134551">#REF!</definedName>
    <definedName name="_TM42815134637">#REF!</definedName>
    <definedName name="_TM42815134638">#REF!</definedName>
    <definedName name="_TM42815134701">#REF!</definedName>
    <definedName name="_TM42815134702">#REF!</definedName>
    <definedName name="_TM42815134719">#REF!</definedName>
    <definedName name="_TM42815134720">#REF!</definedName>
    <definedName name="_TM42815134721">#REF!</definedName>
    <definedName name="_TM42815134724">#REF!</definedName>
    <definedName name="_TM42815134725">#REF!</definedName>
    <definedName name="_TM42815134726">#REF!</definedName>
    <definedName name="_TM42815134800">#REF!</definedName>
    <definedName name="_TM42815134801">#REF!</definedName>
    <definedName name="_TM42815134812">#REF!</definedName>
    <definedName name="_TM42815134817">#REF!</definedName>
    <definedName name="_TM42815135642">#REF!</definedName>
    <definedName name="_TM42815135643">#REF!</definedName>
    <definedName name="_TM42815135644">#REF!</definedName>
    <definedName name="_TM42815135645">#REF!</definedName>
    <definedName name="_TM42815135646">#REF!</definedName>
    <definedName name="_TM42815135647">#REF!</definedName>
    <definedName name="_TM42815140012">#REF!</definedName>
    <definedName name="_TM42815144624">#REF!</definedName>
    <definedName name="_TM42815144648">#REF!</definedName>
    <definedName name="_TM42815144650">#REF!</definedName>
    <definedName name="_TM42815144653">#REF!</definedName>
    <definedName name="_TM42815144656">#REF!</definedName>
    <definedName name="_TM42815145002">#REF!</definedName>
    <definedName name="_TM42815145014">#REF!</definedName>
    <definedName name="_TM42815145017">#REF!</definedName>
    <definedName name="_TM42815145028">#REF!</definedName>
    <definedName name="_TM42815145032">#REF!</definedName>
    <definedName name="_TM42815145035">#REF!</definedName>
    <definedName name="_TM42815145334">#REF!</definedName>
    <definedName name="_TM42815145337">#REF!</definedName>
    <definedName name="_TM42815145344">#REF!</definedName>
    <definedName name="_TM42815145638">#REF!</definedName>
    <definedName name="_TM42815145641">#REF!</definedName>
    <definedName name="_TM42815145643">#REF!</definedName>
    <definedName name="_TM42815145647">#REF!</definedName>
    <definedName name="_TM42815145649">#REF!</definedName>
    <definedName name="_TM42815145651">#REF!</definedName>
    <definedName name="_TM42815145836">#REF!</definedName>
    <definedName name="_TM42815145839">#REF!</definedName>
    <definedName name="_TM42815145846">#REF!</definedName>
    <definedName name="_TM42815145850">#REF!</definedName>
    <definedName name="_TM42815150640">#REF!</definedName>
    <definedName name="_TM42815150703">#REF!</definedName>
    <definedName name="_TM42815150711">#REF!</definedName>
    <definedName name="_TM42815150715">#REF!</definedName>
    <definedName name="_TM42815150738">#REF!</definedName>
    <definedName name="_TM42815150741">#REF!</definedName>
    <definedName name="_TM42815150745">#REF!</definedName>
    <definedName name="_TM42815150806">#REF!</definedName>
    <definedName name="_TM42815150817">#REF!</definedName>
    <definedName name="_TM42815150824">#REF!</definedName>
    <definedName name="_TM42815150828">#REF!</definedName>
    <definedName name="_TM42815150838">#REF!</definedName>
    <definedName name="_TM42815150855">#REF!</definedName>
    <definedName name="_TM42815150917">#REF!</definedName>
    <definedName name="_TM42815150942">#REF!</definedName>
    <definedName name="_TM42815151008">#REF!</definedName>
    <definedName name="_TM42815151034">#REF!</definedName>
    <definedName name="_TM42815151036">#REF!</definedName>
    <definedName name="_TM42815151038">#REF!</definedName>
    <definedName name="_TM42815151042">#REF!</definedName>
    <definedName name="_TM42815151044">#REF!</definedName>
    <definedName name="_TM42815151047">#REF!</definedName>
    <definedName name="_TM42815151138">#REF!</definedName>
    <definedName name="_TM42815151140">#REF!</definedName>
    <definedName name="_TM42815151142">#REF!</definedName>
    <definedName name="_TM42815151157">#REF!</definedName>
    <definedName name="_TM42815151206">#REF!</definedName>
    <definedName name="_TM42815151210">#REF!</definedName>
    <definedName name="_TM42815151227">#REF!</definedName>
    <definedName name="_TM42815151229">#REF!</definedName>
    <definedName name="_TM42815151237">#REF!</definedName>
    <definedName name="_TM42815151247">#REF!</definedName>
    <definedName name="_TM42815151250">#REF!</definedName>
    <definedName name="_TM42815151328">#REF!</definedName>
    <definedName name="_TM42815151333">#REF!</definedName>
    <definedName name="_TM42815151344">#REF!</definedName>
    <definedName name="_TM42815151357">#REF!</definedName>
    <definedName name="_TM42815151359">#REF!</definedName>
    <definedName name="_TM42815151410">#REF!</definedName>
    <definedName name="_TM42815151423">#REF!</definedName>
    <definedName name="_TM42815151429">#REF!</definedName>
    <definedName name="_TM42815151957">#REF!</definedName>
    <definedName name="_TM42815151959">#REF!</definedName>
    <definedName name="_TM42815152002">#REF!</definedName>
    <definedName name="_TM42815152003">#REF!</definedName>
    <definedName name="_TM42815152004">#REF!</definedName>
    <definedName name="_TM42815152005">#REF!</definedName>
    <definedName name="_TM42815152008">#REF!</definedName>
    <definedName name="_TM42815152012">#REF!</definedName>
    <definedName name="_TM42815152043">#REF!</definedName>
    <definedName name="_TM42815152046">#REF!</definedName>
    <definedName name="_TM42815152050">#REF!</definedName>
    <definedName name="_TM42815152052">#REF!</definedName>
    <definedName name="_TM42815152054">#REF!</definedName>
    <definedName name="_TM42815152057">#REF!</definedName>
    <definedName name="_TM42815152103">#REF!</definedName>
    <definedName name="_TM42815152110">#REF!</definedName>
    <definedName name="_TM42815152113">#REF!</definedName>
    <definedName name="_TM42815152116">#REF!</definedName>
    <definedName name="_TM42815152117">#REF!</definedName>
    <definedName name="_TM42815152118">#REF!</definedName>
    <definedName name="_TM42815152119">#REF!</definedName>
    <definedName name="_TM42815152122">#REF!</definedName>
    <definedName name="_TM42815152125">#REF!</definedName>
    <definedName name="_TM42815152126">#REF!</definedName>
    <definedName name="_TM42815152127">#REF!</definedName>
    <definedName name="_TM42815152129">#REF!</definedName>
    <definedName name="_TM42815152131">#REF!</definedName>
    <definedName name="_TM42815152139">#REF!</definedName>
    <definedName name="_TM42815152140">#REF!</definedName>
    <definedName name="_TM42815152227">#REF!</definedName>
    <definedName name="_TM42815152229">#REF!</definedName>
    <definedName name="_TM42815152448">#REF!</definedName>
    <definedName name="_TM42815152450">#REF!</definedName>
    <definedName name="_TM42815152459">#REF!</definedName>
    <definedName name="_TM42815152500">#REF!</definedName>
    <definedName name="_TM42815152521">#REF!</definedName>
    <definedName name="_TM42815152526">#REF!</definedName>
    <definedName name="_TM42815152529">#REF!</definedName>
    <definedName name="_TM42815152533">#REF!</definedName>
    <definedName name="_TM42815152536">#REF!</definedName>
    <definedName name="_TM42815152538">#REF!</definedName>
    <definedName name="_TM42815152541">#REF!</definedName>
    <definedName name="_TM42815152556">#REF!</definedName>
    <definedName name="_TM42815152641">#REF!</definedName>
    <definedName name="_TM42815152645">#REF!</definedName>
    <definedName name="_TM42815152649">#REF!</definedName>
    <definedName name="_TM42815152651">#REF!</definedName>
    <definedName name="_TM42815152653">#REF!</definedName>
    <definedName name="_TM42815152654">#REF!</definedName>
    <definedName name="_TM42815152655">#REF!</definedName>
    <definedName name="_TM42815152656">#REF!</definedName>
    <definedName name="_TM42815152658">#REF!</definedName>
    <definedName name="_TM42815152659">#REF!</definedName>
    <definedName name="_TM42815152700">#REF!</definedName>
    <definedName name="_TM42815152706">#REF!</definedName>
    <definedName name="_TM42815152708">#REF!</definedName>
    <definedName name="_TM42815152709">#REF!</definedName>
    <definedName name="_TM42815152710">#REF!</definedName>
    <definedName name="_TM42815152816">#REF!</definedName>
    <definedName name="_TM42815152819">#REF!</definedName>
    <definedName name="_TM42815152822">#REF!</definedName>
    <definedName name="_TM42815152832">#REF!</definedName>
    <definedName name="_TM42815152834">#REF!</definedName>
    <definedName name="_TM42815152836">#REF!</definedName>
    <definedName name="_TM42815152839">#REF!</definedName>
    <definedName name="_TM42815152841">#REF!</definedName>
    <definedName name="_TM42815152846">#REF!</definedName>
    <definedName name="_TM42815152849">#REF!</definedName>
    <definedName name="_TM42815153310">#REF!</definedName>
    <definedName name="_TM42815153317">#REF!</definedName>
    <definedName name="_TM42815153318">#REF!</definedName>
    <definedName name="_TM42815153321">#REF!</definedName>
    <definedName name="_TM42815153322">#REF!</definedName>
    <definedName name="_TM42815153323">#REF!</definedName>
    <definedName name="_TM42815153324">#REF!</definedName>
    <definedName name="_TM42815153325">#REF!</definedName>
    <definedName name="_TM42815153326">#REF!</definedName>
    <definedName name="_TM42815153328">#REF!</definedName>
    <definedName name="_TM42815153330">#REF!</definedName>
    <definedName name="_TM42815153337">#REF!</definedName>
    <definedName name="_TM42815153339">#REF!</definedName>
    <definedName name="_TM42815153340">#REF!</definedName>
    <definedName name="_TM42815153341">#REF!</definedName>
    <definedName name="_TM42815153348">#REF!</definedName>
    <definedName name="_TM42815153352">#REF!</definedName>
    <definedName name="_TM42815153357">#REF!</definedName>
    <definedName name="_TM42815153401">#REF!</definedName>
    <definedName name="_TM42815153405">#REF!</definedName>
    <definedName name="_TM42815153406">#REF!</definedName>
    <definedName name="_TM42815153407">#REF!</definedName>
    <definedName name="_TM42815153408">#REF!</definedName>
    <definedName name="_TM42815153418">#REF!</definedName>
    <definedName name="_TM42815153426">#REF!</definedName>
    <definedName name="_TM42815153428">#REF!</definedName>
    <definedName name="_TM42815153429">#REF!</definedName>
    <definedName name="_TM42815153435">#REF!</definedName>
    <definedName name="_TM42815153436">#REF!</definedName>
    <definedName name="_TM42815153437">#REF!</definedName>
    <definedName name="_TM42815153438">#REF!</definedName>
    <definedName name="_TM42815153440">#REF!</definedName>
    <definedName name="_TM42815153442">#REF!</definedName>
    <definedName name="_TM42815155823">#REF!</definedName>
    <definedName name="_TM42815155827">#REF!</definedName>
    <definedName name="_TM42815155832">#REF!</definedName>
    <definedName name="_TM42815155840">#REF!</definedName>
    <definedName name="_TM42815155845">#REF!</definedName>
    <definedName name="_TM42815155921">#REF!</definedName>
    <definedName name="_TM42815155930">#REF!</definedName>
    <definedName name="_TM42815155934">#REF!</definedName>
    <definedName name="_TM42815155938">#REF!</definedName>
    <definedName name="_TM42815160048">#REF!</definedName>
    <definedName name="_TM42815160052">#REF!</definedName>
    <definedName name="_TM42815160103">#REF!</definedName>
    <definedName name="_TM42815160114">#REF!</definedName>
    <definedName name="_TM42815160120">#REF!</definedName>
    <definedName name="_TM42815160133">#REF!</definedName>
    <definedName name="_TM42815160141">#REF!</definedName>
    <definedName name="_TM42815160337">#REF!</definedName>
    <definedName name="_TM42815160339">#REF!</definedName>
    <definedName name="_TM42815160342">#REF!</definedName>
    <definedName name="_TM42815160401">#REF!</definedName>
    <definedName name="_TM42815160402">#REF!</definedName>
    <definedName name="_TM42815160406">#REF!</definedName>
    <definedName name="_TM42815160430">#REF!</definedName>
    <definedName name="_TM42815160435">#REF!</definedName>
    <definedName name="_TM42815160437">#REF!</definedName>
    <definedName name="_TM42815160439">#REF!</definedName>
    <definedName name="_TM42815160624">#REF!</definedName>
    <definedName name="_TM42815160630">#REF!</definedName>
    <definedName name="_TM42815160632">#REF!</definedName>
    <definedName name="_TM42815160637">#REF!</definedName>
    <definedName name="_TM42815161143">#REF!</definedName>
    <definedName name="_TM42815161149">#REF!</definedName>
    <definedName name="_TM42815161200">#REF!</definedName>
    <definedName name="_TM42815161223">#REF!</definedName>
    <definedName name="_TM42815161238">#REF!</definedName>
    <definedName name="_TM42815161341">#REF!</definedName>
    <definedName name="_TM42815161358">#REF!</definedName>
    <definedName name="_TM42815161400">#REF!</definedName>
    <definedName name="_TM42815161428">#REF!</definedName>
    <definedName name="_TM42815161431">#REF!</definedName>
    <definedName name="_TM42815161504">#REF!</definedName>
    <definedName name="_TM42815161511">#REF!</definedName>
    <definedName name="_TM42815161513">#REF!</definedName>
    <definedName name="_TM42815163249">#REF!</definedName>
    <definedName name="_TM42815163252">#REF!</definedName>
    <definedName name="_TM42815163253">#REF!</definedName>
    <definedName name="_TM42815163259">#REF!</definedName>
    <definedName name="_TM42815163306">#REF!</definedName>
    <definedName name="_TM42815163307">#REF!</definedName>
    <definedName name="_TM42815163309">#REF!</definedName>
    <definedName name="_TM42815163418">#REF!</definedName>
    <definedName name="_TM42815163420">#REF!</definedName>
    <definedName name="_TM42815163421">#REF!</definedName>
    <definedName name="_TM42815163511">#REF!</definedName>
    <definedName name="_TM42815163513">#REF!</definedName>
    <definedName name="_TM42915201127">#REF!</definedName>
    <definedName name="_TM42915201142">#REF!</definedName>
    <definedName name="_TM42915201147">#REF!</definedName>
    <definedName name="_TM42915201152">#REF!</definedName>
    <definedName name="_TM42915201202">#REF!</definedName>
    <definedName name="_TM42915201214">#REF!</definedName>
    <definedName name="_TM42915201822">#REF!</definedName>
    <definedName name="_TM42915201826">#REF!</definedName>
    <definedName name="_TM42915201828">#REF!</definedName>
    <definedName name="_TM42915201830">#REF!</definedName>
    <definedName name="_TM42915201833">#REF!</definedName>
    <definedName name="_TM42915202356">#REF!</definedName>
    <definedName name="_TM42915202414">#REF!</definedName>
    <definedName name="_TM42915202459">#REF!</definedName>
    <definedName name="_TM42915203113">#REF!</definedName>
    <definedName name="_TM42915203142">#REF!</definedName>
    <definedName name="_TM42915203257">#REF!</definedName>
    <definedName name="_TM42915203320">#REF!</definedName>
    <definedName name="_TM42915203449">#REF!</definedName>
    <definedName name="_TM42915203459">#REF!</definedName>
    <definedName name="_TM42915203623">#REF!</definedName>
    <definedName name="_TM42915204126">#REF!</definedName>
    <definedName name="_TM42915204127">#REF!</definedName>
    <definedName name="_TM42915204130">#REF!</definedName>
    <definedName name="_TM42915204131">#REF!</definedName>
    <definedName name="_TM42915204211">#REF!</definedName>
    <definedName name="_TM42915204252">#REF!</definedName>
    <definedName name="_TM42915204316">#REF!</definedName>
    <definedName name="_TM42915204347">#REF!</definedName>
    <definedName name="_TM42915204451">#REF!</definedName>
    <definedName name="_TM42915204535">#REF!</definedName>
    <definedName name="_TM42915204607">#REF!</definedName>
    <definedName name="_TM42915204902">#REF!</definedName>
    <definedName name="_TM42915205026">#REF!</definedName>
    <definedName name="_TM42915205030">#REF!</definedName>
    <definedName name="_TM42915205111">#REF!</definedName>
    <definedName name="_TM42915205136">#REF!</definedName>
    <definedName name="_TM42915205158">#REF!</definedName>
    <definedName name="_TM42915205219">#REF!</definedName>
    <definedName name="_TM42915205239">#REF!</definedName>
    <definedName name="_TM42915205324">#REF!</definedName>
    <definedName name="_TM42915205332">#REF!</definedName>
    <definedName name="_TM42915205333">#REF!</definedName>
    <definedName name="_TM42915205612">#REF!</definedName>
    <definedName name="_TM42915205733">#REF!</definedName>
    <definedName name="_TM42915205735">#REF!</definedName>
    <definedName name="_TM42915205755">#REF!</definedName>
    <definedName name="_TM42915205801">#REF!</definedName>
    <definedName name="_TM42915205804">#REF!</definedName>
    <definedName name="_TM42915205834">#REF!</definedName>
    <definedName name="_TM42915205835">#REF!</definedName>
    <definedName name="_TM42915205843">#REF!</definedName>
    <definedName name="_TM42915205914">#REF!</definedName>
    <definedName name="_TM42915205915">#REF!</definedName>
    <definedName name="_TM42915210018">#REF!</definedName>
    <definedName name="_TM42915210019">#REF!</definedName>
    <definedName name="_TM42915210020">#REF!</definedName>
    <definedName name="_TM42915210033">#REF!</definedName>
    <definedName name="_TM42915210059">#REF!</definedName>
    <definedName name="_TM42915210110">#REF!</definedName>
    <definedName name="_TM42915210112">#REF!</definedName>
    <definedName name="_TM42915210114">#REF!</definedName>
    <definedName name="_TM42915210235">#REF!</definedName>
    <definedName name="_TM42915210406">#REF!</definedName>
    <definedName name="_TM42915210407">#REF!</definedName>
    <definedName name="_TM42915210513">#REF!</definedName>
    <definedName name="_TM42915210543">#REF!</definedName>
    <definedName name="_TM42915210545">#REF!</definedName>
    <definedName name="_TM42915210548">#REF!</definedName>
    <definedName name="_TM42915210602">#REF!</definedName>
    <definedName name="_TM42915210609">#REF!</definedName>
    <definedName name="_TM42915210726">#REF!</definedName>
    <definedName name="_TM42915210733">#REF!</definedName>
    <definedName name="_TM42915210740">#REF!</definedName>
    <definedName name="_TM42915210903">#REF!</definedName>
    <definedName name="_TM42915211113">#REF!</definedName>
    <definedName name="_TM42915211114">#REF!</definedName>
    <definedName name="_TM42915211115">#REF!</definedName>
    <definedName name="_TM42915211248">#REF!</definedName>
    <definedName name="_TM42915211301">#REF!</definedName>
    <definedName name="_TM42915211302">#REF!</definedName>
    <definedName name="_TM42915211749">#REF!</definedName>
    <definedName name="_TM42915212839">#REF!</definedName>
    <definedName name="_TM42915213055">#REF!</definedName>
    <definedName name="_TM42915213219">#REF!</definedName>
    <definedName name="_TM42915213318">#REF!</definedName>
    <definedName name="_TM42915213507">#REF!</definedName>
    <definedName name="_TM42915213813">#REF!</definedName>
    <definedName name="_TM42915213914">#REF!</definedName>
    <definedName name="_TM42915213951">#REF!</definedName>
    <definedName name="_TM42915214319">#REF!</definedName>
    <definedName name="_TM42915214320">#REF!</definedName>
    <definedName name="_TM42915214331">#REF!</definedName>
    <definedName name="_TM42915214338">#REF!</definedName>
    <definedName name="_TM42915214341">#REF!</definedName>
    <definedName name="_TM42915214404">#REF!</definedName>
    <definedName name="_TM42915214408">#REF!</definedName>
    <definedName name="_TM42915214534">#REF!</definedName>
    <definedName name="_TM42915214540">#REF!</definedName>
    <definedName name="_TM42915214549">#REF!</definedName>
    <definedName name="_TM42915214615">#REF!</definedName>
    <definedName name="_TM42915214813">#REF!</definedName>
    <definedName name="_TM42915214829">#REF!</definedName>
    <definedName name="_TM42915214843">#REF!</definedName>
    <definedName name="_TM42915214851">#REF!</definedName>
    <definedName name="_TM42915214852">#REF!</definedName>
    <definedName name="_TM42915214853">#REF!</definedName>
    <definedName name="_TM42915214855">#REF!</definedName>
    <definedName name="_TM42915214856">#REF!</definedName>
    <definedName name="_TM42915214859">#REF!</definedName>
    <definedName name="_TM42915214900">#REF!</definedName>
    <definedName name="_TM42915214901">#REF!</definedName>
    <definedName name="_TM42915215014">#REF!</definedName>
    <definedName name="_TM42915215045">#REF!</definedName>
    <definedName name="_TM42915215111">#REF!</definedName>
    <definedName name="_TM42915215256">#REF!</definedName>
    <definedName name="_TM42915215257">#REF!</definedName>
    <definedName name="_TM42915215409">#REF!</definedName>
    <definedName name="_TM42915215727">#REF!</definedName>
    <definedName name="_TM42915215759">#REF!</definedName>
    <definedName name="_TM42915215902">#REF!</definedName>
    <definedName name="_TM42915215933">#REF!</definedName>
    <definedName name="_TM42915215942">#REF!</definedName>
    <definedName name="_TM42915220135">#REF!</definedName>
    <definedName name="_TM42915220136">#REF!</definedName>
    <definedName name="_TM42915220143">#REF!</definedName>
    <definedName name="_TM42915220153">#REF!</definedName>
    <definedName name="_TM42915220154">#REF!</definedName>
    <definedName name="_TM42915220155">#REF!</definedName>
    <definedName name="_TM42915220158">#REF!</definedName>
    <definedName name="_TM42915220214">#REF!</definedName>
    <definedName name="_TM42915220244">#REF!</definedName>
    <definedName name="_TM42915220818">#REF!</definedName>
    <definedName name="_TM42915220819">#REF!</definedName>
    <definedName name="_TM42915220832">#REF!</definedName>
    <definedName name="_TM42915220833">#REF!</definedName>
    <definedName name="_TM42915220836">#REF!</definedName>
    <definedName name="_TM42915220937">#REF!</definedName>
    <definedName name="_TM42915220939">#REF!</definedName>
    <definedName name="_TM42915220940">#REF!</definedName>
    <definedName name="_TM42915220954">#REF!</definedName>
    <definedName name="_TM42915221137">#REF!</definedName>
    <definedName name="_TM42915221142">#REF!</definedName>
    <definedName name="_TM42915221145">#REF!</definedName>
    <definedName name="_TM42915221149">#REF!</definedName>
    <definedName name="_TM42915221152">#REF!</definedName>
    <definedName name="_TM42915221156">#REF!</definedName>
    <definedName name="_TM42915221233">#REF!</definedName>
    <definedName name="_TM42915221234">#REF!</definedName>
    <definedName name="_TM42915221243">#REF!</definedName>
    <definedName name="_TM42915221251">#REF!</definedName>
    <definedName name="_TM42915221355">#REF!</definedName>
    <definedName name="_TM42915221356">#REF!</definedName>
    <definedName name="_TM42915221357">#REF!</definedName>
    <definedName name="_TM42915221413">#REF!</definedName>
    <definedName name="_TM42915221523">#REF!</definedName>
    <definedName name="_TM42915221528">#REF!</definedName>
    <definedName name="_TM42915221540">#REF!</definedName>
    <definedName name="_TM42915221825">#REF!</definedName>
    <definedName name="_TM42915221826">#REF!</definedName>
    <definedName name="_TM42915221831">#REF!</definedName>
    <definedName name="_TM42915221842">#REF!</definedName>
    <definedName name="_TM42915221848">#REF!</definedName>
    <definedName name="_TM42915221850">#REF!</definedName>
    <definedName name="_TM42915221851">#REF!</definedName>
    <definedName name="_TM42915221853">#REF!</definedName>
    <definedName name="_TM42915221856">#REF!</definedName>
    <definedName name="_TM42915221857">#REF!</definedName>
    <definedName name="_TM42915221858">#REF!</definedName>
    <definedName name="_TM42915221900">#REF!</definedName>
    <definedName name="_TM42915221901">#REF!</definedName>
    <definedName name="_TM42915221902">#REF!</definedName>
    <definedName name="_TM42915221904">#REF!</definedName>
    <definedName name="_TM42915221906">#REF!</definedName>
    <definedName name="_TM42915221907">#REF!</definedName>
    <definedName name="_TM42915221910">#REF!</definedName>
    <definedName name="_TM42915221911">#REF!</definedName>
    <definedName name="_TM42915221913">#REF!</definedName>
    <definedName name="_TM42915222007">#REF!</definedName>
    <definedName name="_TM42915222020">#REF!</definedName>
    <definedName name="_TM42915222108">#REF!</definedName>
    <definedName name="_TM42915222111">#REF!</definedName>
    <definedName name="_TM42915222123">#REF!</definedName>
    <definedName name="_TM42915222237">#REF!</definedName>
    <definedName name="_TM42915222240">#REF!</definedName>
    <definedName name="_TM42915222313">#REF!</definedName>
    <definedName name="_TM42915222314">#REF!</definedName>
    <definedName name="_TM42915222315">#REF!</definedName>
    <definedName name="_TM42915222355">#REF!</definedName>
    <definedName name="_TM42915222407">#REF!</definedName>
    <definedName name="_TM42915222457">#REF!</definedName>
    <definedName name="_TM42915222500">#REF!</definedName>
    <definedName name="_TM42915222516">#REF!</definedName>
    <definedName name="_TM42915222548">#REF!</definedName>
    <definedName name="_TM42915222611">#REF!</definedName>
    <definedName name="_TM42915222612">#REF!</definedName>
    <definedName name="_TM42915222630">#REF!</definedName>
    <definedName name="_TM42915222646">#REF!</definedName>
    <definedName name="_TM42915222719">#REF!</definedName>
    <definedName name="_TM42915222720">#REF!</definedName>
    <definedName name="_TM42915222729">#REF!</definedName>
    <definedName name="_TM42915222746">#REF!</definedName>
    <definedName name="_TM42915222803">#REF!</definedName>
    <definedName name="_TM42915222842">#REF!</definedName>
    <definedName name="_TM42915222844">#REF!</definedName>
    <definedName name="_TM42915222909">#REF!</definedName>
    <definedName name="_TM42915222915">#REF!</definedName>
    <definedName name="_TM42915222916">#REF!</definedName>
    <definedName name="_TM42915224235">#REF!</definedName>
    <definedName name="_TM42915224236">#REF!</definedName>
    <definedName name="_TM42915224258">#REF!</definedName>
    <definedName name="_TM42915224259">#REF!</definedName>
    <definedName name="_TM43015002104">#REF!</definedName>
    <definedName name="_TM43015002147">#REF!</definedName>
    <definedName name="_TM43015003756">#REF!</definedName>
    <definedName name="_TM43015003758">#REF!</definedName>
    <definedName name="_TM43015003808">#REF!</definedName>
    <definedName name="_TM43015003809">#REF!</definedName>
    <definedName name="_TM43015003812">#REF!</definedName>
    <definedName name="_TM43015003816">#REF!</definedName>
    <definedName name="_TM43015003819">#REF!</definedName>
    <definedName name="_TM43015003825">#REF!</definedName>
    <definedName name="_TM43015003837">#REF!</definedName>
    <definedName name="_TM43015003840">#REF!</definedName>
    <definedName name="_TM43015110102">#REF!</definedName>
    <definedName name="_TM43015110116">#REF!</definedName>
    <definedName name="_TM43015110120">#REF!</definedName>
    <definedName name="_TM43015110129">#REF!</definedName>
    <definedName name="_TM43015110140">#REF!</definedName>
    <definedName name="_TM43015110215">#REF!</definedName>
    <definedName name="_TM43015110218">#REF!</definedName>
    <definedName name="_TM43015110224">#REF!</definedName>
    <definedName name="_TM43015110259">#REF!</definedName>
    <definedName name="_TM43015110304">#REF!</definedName>
    <definedName name="_TM43015110312">#REF!</definedName>
    <definedName name="_TM43015110313">#REF!</definedName>
    <definedName name="_TM43015110319">#REF!</definedName>
    <definedName name="_TM43015110335">#REF!</definedName>
    <definedName name="_TM43015110347">#REF!</definedName>
    <definedName name="_TM43015110659">#REF!</definedName>
    <definedName name="_TM43015110700">#REF!</definedName>
    <definedName name="_TM43015110709">#REF!</definedName>
    <definedName name="_TM43015110710">#REF!</definedName>
    <definedName name="_TM43015110711">#REF!</definedName>
    <definedName name="_TM43015110810">#REF!</definedName>
    <definedName name="_TM43015110903">#REF!</definedName>
    <definedName name="_TM43015110904">#REF!</definedName>
    <definedName name="_TM43015110905">#REF!</definedName>
    <definedName name="_TM43015110907">#REF!</definedName>
    <definedName name="_TM43015110909">#REF!</definedName>
    <definedName name="_TM43015110910">#REF!</definedName>
    <definedName name="_TM43015110913">#REF!</definedName>
    <definedName name="_TM43015110916">#REF!</definedName>
    <definedName name="_TM43015110918">#REF!</definedName>
    <definedName name="_TM43015110920">#REF!</definedName>
    <definedName name="_TM43015111057">#REF!</definedName>
    <definedName name="_TM43015111058">#REF!</definedName>
    <definedName name="_TM43015111059">#REF!</definedName>
    <definedName name="_TM43015111117">#REF!</definedName>
    <definedName name="_TM43015111139">#REF!</definedName>
    <definedName name="_TM43015111140">#REF!</definedName>
    <definedName name="_TM43015111141">#REF!</definedName>
    <definedName name="_TM43015111217">#REF!</definedName>
    <definedName name="_TM43015111218">#REF!</definedName>
    <definedName name="_TM43015111350">#REF!</definedName>
    <definedName name="_TM43015111352">#REF!</definedName>
    <definedName name="_TM43015111353">#REF!</definedName>
    <definedName name="_TM43015111354">#REF!</definedName>
    <definedName name="_TM43015112655">#REF!</definedName>
    <definedName name="_TM43015112658">#REF!</definedName>
    <definedName name="_TM43015113047">#REF!</definedName>
    <definedName name="_TM43015113048">#REF!</definedName>
    <definedName name="_TM43015113054">#REF!</definedName>
    <definedName name="_TM43015113055">#REF!</definedName>
    <definedName name="_TM43015113102">#REF!</definedName>
    <definedName name="_TM43015113103">#REF!</definedName>
    <definedName name="_TM43015113110">#REF!</definedName>
    <definedName name="_TM43015113111">#REF!</definedName>
    <definedName name="_TM43015113116">#REF!</definedName>
    <definedName name="_TM43015113117">#REF!</definedName>
    <definedName name="_TM43015113131">#REF!</definedName>
    <definedName name="_TM43015113132">#REF!</definedName>
    <definedName name="_TM43015113134">#REF!</definedName>
    <definedName name="_TM43015113135">#REF!</definedName>
    <definedName name="_TM43015113136">#REF!</definedName>
    <definedName name="_TM43015113137">#REF!</definedName>
    <definedName name="_TM43015113252">#REF!</definedName>
    <definedName name="_TM43015113302">#REF!</definedName>
    <definedName name="_TM43015113306">#REF!</definedName>
    <definedName name="_TM43015113309">#REF!</definedName>
    <definedName name="_TM43015113313">#REF!</definedName>
    <definedName name="_TM43015113315">#REF!</definedName>
    <definedName name="_TM43015113316">#REF!</definedName>
    <definedName name="_TM43015113322">#REF!</definedName>
    <definedName name="_TM43015113325">#REF!</definedName>
    <definedName name="_TM43015113326">#REF!</definedName>
    <definedName name="_TM43015113329">#REF!</definedName>
    <definedName name="_TM43015113332">#REF!</definedName>
    <definedName name="_TM43015113334">#REF!</definedName>
    <definedName name="_TM43015113340">#REF!</definedName>
    <definedName name="_TM43015113341">#REF!</definedName>
    <definedName name="_TM43015113342">#REF!</definedName>
    <definedName name="_TM43015113343">#REF!</definedName>
    <definedName name="_TM43015113356">#REF!</definedName>
    <definedName name="_TM43015113357">#REF!</definedName>
    <definedName name="_TM43015113411">#REF!</definedName>
    <definedName name="_TM43015113415">#REF!</definedName>
    <definedName name="_TM43015113416">#REF!</definedName>
    <definedName name="_TM43015113417">#REF!</definedName>
    <definedName name="_TM43015113418">#REF!</definedName>
    <definedName name="_TM43015113419">#REF!</definedName>
    <definedName name="_TM43015140609">#REF!</definedName>
    <definedName name="_TM43015140611">#REF!</definedName>
    <definedName name="_TM43015140613">#REF!</definedName>
    <definedName name="_TM43015140615">#REF!</definedName>
    <definedName name="_TM43015140617">#REF!</definedName>
    <definedName name="_TM43015140619">#REF!</definedName>
    <definedName name="_TM43015140621">#REF!</definedName>
    <definedName name="_TM43015140625">#REF!</definedName>
    <definedName name="_TM43015140628">#REF!</definedName>
    <definedName name="_TM43015140630">#REF!</definedName>
    <definedName name="_TM43015140632">#REF!</definedName>
    <definedName name="_TM43015140634">#REF!</definedName>
    <definedName name="_TM43015141614">#REF!</definedName>
    <definedName name="_TM43015141618">#REF!</definedName>
    <definedName name="_TM43015141625">#REF!</definedName>
    <definedName name="_TM43015141627">#REF!</definedName>
    <definedName name="_TM43015141629">#REF!</definedName>
    <definedName name="_TM43015141632">#REF!</definedName>
    <definedName name="_TM43015141637">#REF!</definedName>
    <definedName name="_TM43015141641">#REF!</definedName>
    <definedName name="_TM43015141643">#REF!</definedName>
    <definedName name="_TM43015141646">#REF!</definedName>
    <definedName name="_TM43015141648">#REF!</definedName>
    <definedName name="_TM43015141651">#REF!</definedName>
    <definedName name="_TM43015141652">#REF!</definedName>
    <definedName name="_TM43015141653">#REF!</definedName>
    <definedName name="_TM43015141656">#REF!</definedName>
    <definedName name="_TM43015141700">#REF!</definedName>
    <definedName name="_TM43015141705">#REF!</definedName>
    <definedName name="_TM43015141706">#REF!</definedName>
    <definedName name="_TM43015141707">#REF!</definedName>
    <definedName name="_TM43015141709">#REF!</definedName>
    <definedName name="_TM43015141710">#REF!</definedName>
    <definedName name="_TM43015141711">#REF!</definedName>
    <definedName name="_TM43015141713">#REF!</definedName>
    <definedName name="_TM43015141715">#REF!</definedName>
    <definedName name="_TM43015141718">#REF!</definedName>
    <definedName name="_TM43015141722">#REF!</definedName>
    <definedName name="_TM43015141723">#REF!</definedName>
    <definedName name="_TM43015141725">#REF!</definedName>
    <definedName name="_TM43015141726">#REF!</definedName>
    <definedName name="_TM43015141732">#REF!</definedName>
    <definedName name="_TM43015141733">#REF!</definedName>
    <definedName name="_TM43015141735">#REF!</definedName>
    <definedName name="_TM43015141737">#REF!</definedName>
    <definedName name="_TM43015141739">#REF!</definedName>
    <definedName name="_TM43015141858">#REF!</definedName>
    <definedName name="_TM43015141901">#REF!</definedName>
    <definedName name="_TM43015141902">#REF!</definedName>
    <definedName name="_TM43015141903">#REF!</definedName>
    <definedName name="_TM43015141906">#REF!</definedName>
    <definedName name="_TM43015141908">#REF!</definedName>
    <definedName name="_TM43015141909">#REF!</definedName>
    <definedName name="_TM43015142012">#REF!</definedName>
    <definedName name="_TM43015142015">#REF!</definedName>
    <definedName name="_TM43015142018">#REF!</definedName>
    <definedName name="_TM43015142245">#REF!</definedName>
    <definedName name="_TM43015142256">#REF!</definedName>
    <definedName name="_TM43015142258">#REF!</definedName>
    <definedName name="_TM43015142303">#REF!</definedName>
    <definedName name="_TM43015142458">#REF!</definedName>
    <definedName name="_TM43015142500">#REF!</definedName>
    <definedName name="_TM43015142502">#REF!</definedName>
    <definedName name="_TM43015142507">#REF!</definedName>
    <definedName name="_TM43015142508">#REF!</definedName>
    <definedName name="_TM43015142519">#REF!</definedName>
    <definedName name="_TM43015142522">#REF!</definedName>
    <definedName name="_TM43015142525">#REF!</definedName>
    <definedName name="_TM43015142527">#REF!</definedName>
    <definedName name="_TM43015142530">#REF!</definedName>
    <definedName name="_TM43015142532">#REF!</definedName>
    <definedName name="_TM51015000411">#REF!</definedName>
    <definedName name="_TM51015000414">#REF!</definedName>
    <definedName name="_TM51015000416">#REF!</definedName>
    <definedName name="_TM51015000441">#REF!</definedName>
    <definedName name="_TM51015000444">#REF!</definedName>
    <definedName name="_TM51015000459">#REF!</definedName>
    <definedName name="_TM51015000501">#REF!</definedName>
    <definedName name="_TM51015000502">#REF!</definedName>
    <definedName name="_TM51015000503">#REF!</definedName>
    <definedName name="_TM51015000504">#REF!</definedName>
    <definedName name="_TM51015000505">#REF!</definedName>
    <definedName name="_TM51015000508">#REF!</definedName>
    <definedName name="_TM51015000509">#REF!</definedName>
    <definedName name="_TM51015000523">#REF!</definedName>
    <definedName name="_TM51015000526">#REF!</definedName>
    <definedName name="_TM51015000631">#REF!</definedName>
    <definedName name="_TM51015000632">#REF!</definedName>
    <definedName name="_TM51015000633">#REF!</definedName>
    <definedName name="_TM51015000634">#REF!</definedName>
    <definedName name="_TM51015000635">#REF!</definedName>
    <definedName name="_TM51015000711">#REF!</definedName>
    <definedName name="_TM51015000712">#REF!</definedName>
    <definedName name="_TM51015000713">#REF!</definedName>
    <definedName name="_TM51015000714">#REF!</definedName>
    <definedName name="_TM51015000749">#REF!</definedName>
    <definedName name="_TM51015000750">#REF!</definedName>
    <definedName name="_TM51015000751">#REF!</definedName>
    <definedName name="_TM51015000943">#REF!</definedName>
    <definedName name="_TM51015000944">#REF!</definedName>
    <definedName name="_TM51015000945">#REF!</definedName>
    <definedName name="_TM51015000947">#REF!</definedName>
    <definedName name="_TM51015000948">#REF!</definedName>
    <definedName name="_TM51015000949">#REF!</definedName>
    <definedName name="_TM51015001126">#REF!</definedName>
    <definedName name="_TM51015001127">#REF!</definedName>
    <definedName name="_TM51015001128">#REF!</definedName>
    <definedName name="_TM51015001152">#REF!</definedName>
    <definedName name="_TM51015001153">#REF!</definedName>
    <definedName name="_TM51015001154">#REF!</definedName>
    <definedName name="_TM51015001155">#REF!</definedName>
    <definedName name="_TM51015002717">#REF!</definedName>
    <definedName name="_TM51015002718">#REF!</definedName>
    <definedName name="_TM51015002719">#REF!</definedName>
    <definedName name="_TM51015002858">#REF!</definedName>
    <definedName name="_TM51015002859">#REF!</definedName>
    <definedName name="_TM51015002900">#REF!</definedName>
    <definedName name="_TM51015002901">#REF!</definedName>
    <definedName name="_TM51015002918">#REF!</definedName>
    <definedName name="_TM51015003111">#REF!</definedName>
    <definedName name="_TM51015003112">#REF!</definedName>
    <definedName name="_TM51015003113">#REF!</definedName>
    <definedName name="_TM51015003145">#REF!</definedName>
    <definedName name="_TM51015003228">#REF!</definedName>
    <definedName name="_TM51015003230">#REF!</definedName>
    <definedName name="_TM51015003231">#REF!</definedName>
    <definedName name="_TM51015003232">#REF!</definedName>
    <definedName name="_TM51015003245">#REF!</definedName>
    <definedName name="_TM51015003246">#REF!</definedName>
    <definedName name="_TM51015003247">#REF!</definedName>
    <definedName name="_TM51015003248">#REF!</definedName>
    <definedName name="_TM51015004445">#REF!</definedName>
    <definedName name="_TM51015004446">#REF!</definedName>
    <definedName name="_TM51015004447">#REF!</definedName>
    <definedName name="_TM51015004448">#REF!</definedName>
    <definedName name="_TM51015004449">#REF!</definedName>
    <definedName name="_TM51015004450">#REF!</definedName>
    <definedName name="_TM51015004451">#REF!</definedName>
    <definedName name="_TM51015004452">#REF!</definedName>
    <definedName name="_TM51115143516">#REF!</definedName>
    <definedName name="_TM51115143517">#REF!</definedName>
    <definedName name="_TM51115143519">#REF!</definedName>
    <definedName name="_TM51115143530">#REF!</definedName>
    <definedName name="_TM51115143531">#REF!</definedName>
    <definedName name="_TM51115143539">#REF!</definedName>
    <definedName name="_TM51115143607">#REF!</definedName>
    <definedName name="_TM51115143609">#REF!</definedName>
    <definedName name="_TM51115151452">#REF!</definedName>
    <definedName name="_TM51115151505">#REF!</definedName>
    <definedName name="_TM51115151514">#REF!</definedName>
    <definedName name="_TM51115151522">#REF!</definedName>
    <definedName name="_TM51115151625">#REF!</definedName>
    <definedName name="_TM51115151636">#REF!</definedName>
    <definedName name="_TM51115151711">#REF!</definedName>
    <definedName name="_TM51115151720">#REF!</definedName>
    <definedName name="_TM51115151728">#REF!</definedName>
    <definedName name="_TM51115151908">#REF!</definedName>
    <definedName name="_TM51115151909">#REF!</definedName>
    <definedName name="_TM51115151921">#REF!</definedName>
    <definedName name="_TM51115151922">#REF!</definedName>
    <definedName name="_TM51115151952">#REF!</definedName>
    <definedName name="_TM51115152000">#REF!</definedName>
    <definedName name="_TM51115152004">#REF!</definedName>
    <definedName name="_TM51115152010">#REF!</definedName>
    <definedName name="_TM51115152502">#REF!</definedName>
    <definedName name="_TM51115152503">#REF!</definedName>
    <definedName name="_TM51115152504">#REF!</definedName>
    <definedName name="_TM51115152815">#REF!</definedName>
    <definedName name="_TM51115153545">#REF!</definedName>
    <definedName name="_TM51115153708">#REF!</definedName>
    <definedName name="_TM51115153709">#REF!</definedName>
    <definedName name="_TM51115153710">#REF!</definedName>
    <definedName name="_TM51115153711">#REF!</definedName>
    <definedName name="_TM51115153712">#REF!</definedName>
    <definedName name="_TM51115153715">#REF!</definedName>
    <definedName name="_TM51115153734">#REF!</definedName>
    <definedName name="_TM51115153816">#REF!</definedName>
    <definedName name="_TM51115153817">#REF!</definedName>
    <definedName name="_TM51115153818">#REF!</definedName>
    <definedName name="_TM51115153820">#REF!</definedName>
    <definedName name="_TM51115153824">#REF!</definedName>
    <definedName name="_TM51115153825">#REF!</definedName>
    <definedName name="_TM51115153826">#REF!</definedName>
    <definedName name="_TM51115153827">#REF!</definedName>
    <definedName name="_TM51115153959">#REF!</definedName>
    <definedName name="_TM51115154006">#REF!</definedName>
    <definedName name="_TM51115154010">#REF!</definedName>
    <definedName name="_TM51115154014">#REF!</definedName>
    <definedName name="_TM51115154015">#REF!</definedName>
    <definedName name="_TM51115154129">#REF!</definedName>
    <definedName name="_TM51115154137">#REF!</definedName>
    <definedName name="_TM51115154138">#REF!</definedName>
    <definedName name="_TM51115154141">#REF!</definedName>
    <definedName name="_TM51115154149">#REF!</definedName>
    <definedName name="_TM51115154150">#REF!</definedName>
    <definedName name="_TM51115154201">#REF!</definedName>
    <definedName name="_TM51115154202">#REF!</definedName>
    <definedName name="_TM51115154205">#REF!</definedName>
    <definedName name="_TM51115154206">#REF!</definedName>
    <definedName name="_TM51115154440">#REF!</definedName>
    <definedName name="_TM51115154441">#REF!</definedName>
    <definedName name="_TM51115154442">#REF!</definedName>
    <definedName name="_TM51115154444">#REF!</definedName>
    <definedName name="_TM51115154445">#REF!</definedName>
    <definedName name="_TM51115154500">#REF!</definedName>
    <definedName name="_TM51115154501">#REF!</definedName>
    <definedName name="_TM51115154502">#REF!</definedName>
    <definedName name="_TM51115154503">#REF!</definedName>
    <definedName name="_TM51115154504">#REF!</definedName>
    <definedName name="_TM51215173809">#REF!</definedName>
    <definedName name="_TM51215173810">#REF!</definedName>
    <definedName name="_TM51215173811">#REF!</definedName>
    <definedName name="_TM51215173812">#REF!</definedName>
    <definedName name="_TM51215173907">#REF!</definedName>
    <definedName name="_TM51215173908">#REF!</definedName>
    <definedName name="_TM51215173912">#REF!</definedName>
    <definedName name="_TM51215174345">#REF!</definedName>
    <definedName name="_TM51215174514">#REF!</definedName>
    <definedName name="_TM51215174521">#REF!</definedName>
    <definedName name="_TM51215174539">#REF!</definedName>
    <definedName name="_TM51215174709">#REF!</definedName>
    <definedName name="_TM51215174800">#REF!</definedName>
    <definedName name="_TM51215174802">#REF!</definedName>
    <definedName name="_TM51215174811">#REF!</definedName>
    <definedName name="_TM51215174812">#REF!</definedName>
    <definedName name="_TM51215174919">#REF!</definedName>
    <definedName name="_TM51215174931">#REF!</definedName>
    <definedName name="_TM51215174934">#REF!</definedName>
    <definedName name="_TM51215174952">#REF!</definedName>
    <definedName name="_TM51215174954">#REF!</definedName>
    <definedName name="_TM51215174955">#REF!</definedName>
    <definedName name="_TM51215175639">#REF!</definedName>
    <definedName name="_TM51215175657">#REF!</definedName>
    <definedName name="_TM51215175734">#REF!</definedName>
    <definedName name="_TM51215175818">#REF!</definedName>
    <definedName name="_TM51215175819">#REF!</definedName>
    <definedName name="_TM51215180036">#REF!</definedName>
    <definedName name="_TM51215180043">#REF!</definedName>
    <definedName name="_TM51215180049">#REF!</definedName>
    <definedName name="_TM51215180050">#REF!</definedName>
    <definedName name="_TM51215180054">#REF!</definedName>
    <definedName name="_TM51215180058">#REF!</definedName>
    <definedName name="_TM51215180113">#REF!</definedName>
    <definedName name="_TM51215180114">#REF!</definedName>
    <definedName name="_TM51215180115">#REF!</definedName>
    <definedName name="_TM51215180137">#REF!</definedName>
    <definedName name="_TM51215180138">#REF!</definedName>
    <definedName name="_TM51215180459">#REF!</definedName>
    <definedName name="_TM51215180500">#REF!</definedName>
    <definedName name="_TM51215180558">#REF!</definedName>
    <definedName name="_TM51215180643">#REF!</definedName>
    <definedName name="_TM51215180705">#REF!</definedName>
    <definedName name="_TM51215181700">#REF!</definedName>
    <definedName name="_TM51215181718">#REF!</definedName>
    <definedName name="_TM51215181719">#REF!</definedName>
    <definedName name="_TM51215181730">#REF!</definedName>
    <definedName name="_TM51215182024">#REF!</definedName>
    <definedName name="_TM51215200731">#REF!</definedName>
    <definedName name="_TM51215200732">#REF!</definedName>
    <definedName name="_TM51215200736">#REF!</definedName>
    <definedName name="_TM51215201118">#REF!</definedName>
    <definedName name="_TM51215201259">#REF!</definedName>
    <definedName name="_TM51215201315">#REF!</definedName>
    <definedName name="_TM51215201332">#REF!</definedName>
    <definedName name="_TM51215201358">#REF!</definedName>
    <definedName name="_TM51215201735">#REF!</definedName>
    <definedName name="_TM51215201737">#REF!</definedName>
    <definedName name="_TM51215202351">#REF!</definedName>
    <definedName name="_TM51215202352">#REF!</definedName>
    <definedName name="_TM51215202400">#REF!</definedName>
    <definedName name="_TM51215202530">#REF!</definedName>
    <definedName name="_TM51215202606">#REF!</definedName>
    <definedName name="_TM51215202610">#REF!</definedName>
    <definedName name="_TM51215202630">#REF!</definedName>
    <definedName name="_TM51215202703">#REF!</definedName>
    <definedName name="_TM51215202757">#REF!</definedName>
    <definedName name="_TM51215202813">#REF!</definedName>
    <definedName name="_TM51215202902">#REF!</definedName>
    <definedName name="_TM51215202939">#REF!</definedName>
    <definedName name="_TM51215203028">#REF!</definedName>
    <definedName name="_TM51215203042">#REF!</definedName>
    <definedName name="_TM51215203043">#REF!</definedName>
    <definedName name="_TM51215203311">#REF!</definedName>
    <definedName name="_TM51215203333">#REF!</definedName>
    <definedName name="_TM51215203345">#REF!</definedName>
    <definedName name="_TM51215203351">#REF!</definedName>
    <definedName name="_TM51215203352">#REF!</definedName>
    <definedName name="_TM51215203353">#REF!</definedName>
    <definedName name="_TM51215203422">#REF!</definedName>
    <definedName name="_TM51215203625">#REF!</definedName>
    <definedName name="_TM51215203628">#REF!</definedName>
    <definedName name="_TM51215203704">#REF!</definedName>
    <definedName name="_TM51215203744">#REF!</definedName>
    <definedName name="_TM51215204140">#REF!</definedName>
    <definedName name="_TM51215204401">#REF!</definedName>
    <definedName name="_TM51215204449">#REF!</definedName>
    <definedName name="_TM51215204536">#REF!</definedName>
    <definedName name="_TM51215204602">#REF!</definedName>
    <definedName name="_TM51215204603">#REF!</definedName>
    <definedName name="_TM51215204758">#REF!</definedName>
    <definedName name="_TM51215204802">#REF!</definedName>
    <definedName name="_TM51215204831">#REF!</definedName>
    <definedName name="_TM51215204920">#REF!</definedName>
    <definedName name="_TM51215204921">#REF!</definedName>
    <definedName name="_TM51215204941">#REF!</definedName>
    <definedName name="_TM51215205106">#REF!</definedName>
    <definedName name="_TM51215205111">#REF!</definedName>
    <definedName name="_TM51215205133">#REF!</definedName>
    <definedName name="_TM51215205203">#REF!</definedName>
    <definedName name="_TM51215205207">#REF!</definedName>
    <definedName name="_TM51215220526">#REF!</definedName>
    <definedName name="_TM51215220536">#REF!</definedName>
    <definedName name="_TM51215220727">#REF!</definedName>
    <definedName name="_TM51215221718">#REF!</definedName>
    <definedName name="_TM51215221736">#REF!</definedName>
    <definedName name="_TM51215222710">#REF!</definedName>
    <definedName name="_TM51215222711">#REF!</definedName>
    <definedName name="_TM51215222956">#REF!</definedName>
    <definedName name="_TM51215223053">#REF!</definedName>
    <definedName name="_TM51215223054">#REF!</definedName>
    <definedName name="_TM51215223056">#REF!</definedName>
    <definedName name="_TM51215223057">#REF!</definedName>
    <definedName name="_TM51215223058">#REF!</definedName>
    <definedName name="_TM51215223120">#REF!</definedName>
    <definedName name="_TM51215223121">#REF!</definedName>
    <definedName name="_TM51215223122">#REF!</definedName>
    <definedName name="_TM51215223144">#REF!</definedName>
    <definedName name="_TM51215223146">#REF!</definedName>
    <definedName name="_TM51215223147">#REF!</definedName>
    <definedName name="_TM51215223151">#REF!</definedName>
    <definedName name="_TM51215223157">#REF!</definedName>
    <definedName name="_TM51215223200">#REF!</definedName>
    <definedName name="_TM51215223350">#REF!</definedName>
    <definedName name="_TM51215223510">#REF!</definedName>
    <definedName name="_TM51215223511">#REF!</definedName>
    <definedName name="_TM51215223512">#REF!</definedName>
    <definedName name="_TM51215223513">#REF!</definedName>
    <definedName name="_TM51215223531">#REF!</definedName>
    <definedName name="_TM51215223532">#REF!</definedName>
    <definedName name="_TM51215223533">#REF!</definedName>
    <definedName name="_TM51215223534">#REF!</definedName>
    <definedName name="_TM51215223539">#REF!</definedName>
    <definedName name="_TM51215223540">#REF!</definedName>
    <definedName name="_TM51215223541">#REF!</definedName>
    <definedName name="_TM51215223658">#REF!</definedName>
    <definedName name="_TM51215223659">#REF!</definedName>
    <definedName name="_TM51215223745">#REF!</definedName>
    <definedName name="_TM51215223820">#REF!</definedName>
    <definedName name="_TM51215223821">#REF!</definedName>
    <definedName name="_TM51215223822">#REF!</definedName>
    <definedName name="_TM51215223823">#REF!</definedName>
    <definedName name="_TM51215223828">#REF!</definedName>
    <definedName name="_TM51215223832">#REF!</definedName>
    <definedName name="_TM51215223833">#REF!</definedName>
    <definedName name="_TM51215223834">#REF!</definedName>
    <definedName name="_TM51215223835">#REF!</definedName>
    <definedName name="_TM51215223949">#REF!</definedName>
    <definedName name="_TM51215223950">#REF!</definedName>
    <definedName name="_TM51215223951">#REF!</definedName>
    <definedName name="_TM51215223952">#REF!</definedName>
    <definedName name="_TM51215223953">#REF!</definedName>
    <definedName name="_TM51215223954">#REF!</definedName>
    <definedName name="_TM51215224121">#REF!</definedName>
    <definedName name="_TM51215224220">#REF!</definedName>
    <definedName name="_TM51215224221">#REF!</definedName>
    <definedName name="_TM51215224222">#REF!</definedName>
    <definedName name="_TM51215224223">#REF!</definedName>
    <definedName name="_TM51215224325">#REF!</definedName>
    <definedName name="_TM51215224351">#REF!</definedName>
    <definedName name="_TM51215224352">#REF!</definedName>
    <definedName name="_TM51215224426">#REF!</definedName>
    <definedName name="_TM51215224427">#REF!</definedName>
    <definedName name="_TM51215224449">#REF!</definedName>
    <definedName name="_TM51215224459">#REF!</definedName>
    <definedName name="_TM51215224622">#REF!</definedName>
    <definedName name="_TM51215224623">#REF!</definedName>
    <definedName name="_TM51215224702">#REF!</definedName>
    <definedName name="_TM51215224703">#REF!</definedName>
    <definedName name="_TM51215224704">#REF!</definedName>
    <definedName name="_TM51215224727">#REF!</definedName>
    <definedName name="_TM51215224728">#REF!</definedName>
    <definedName name="_TM51215225011">#REF!</definedName>
    <definedName name="_TM51215225013">#REF!</definedName>
    <definedName name="_TM51215225028">#REF!</definedName>
    <definedName name="_TM51215225059">#REF!</definedName>
    <definedName name="_TM51215225110">#REF!</definedName>
    <definedName name="_TM51215225111">#REF!</definedName>
    <definedName name="_TM51215225221">#REF!</definedName>
    <definedName name="_TM51215225358">#REF!</definedName>
    <definedName name="_TM51215225507">#REF!</definedName>
    <definedName name="_TM51215225622">#REF!</definedName>
    <definedName name="_TM51215225710">#REF!</definedName>
    <definedName name="_TM51215225712">#REF!</definedName>
    <definedName name="_TM51215225847">#REF!</definedName>
    <definedName name="_TM51215230223">#REF!</definedName>
    <definedName name="_TM51215230254">#REF!</definedName>
    <definedName name="_TM51215230306">#REF!</definedName>
    <definedName name="_TM51215230320">#REF!</definedName>
    <definedName name="_TM51215230336">#REF!</definedName>
    <definedName name="_TM51215230510">#REF!</definedName>
    <definedName name="_TM51215230633">#REF!</definedName>
    <definedName name="_TM51215230636">#REF!</definedName>
    <definedName name="_TM51215230638">#REF!</definedName>
    <definedName name="_TM51215230919">#REF!</definedName>
    <definedName name="_TM51215230922">#REF!</definedName>
    <definedName name="_TM51215231157">#REF!</definedName>
    <definedName name="_TM51215231221">#REF!</definedName>
    <definedName name="_TM51215231227">#REF!</definedName>
    <definedName name="_TM51215231313">#REF!</definedName>
    <definedName name="_TM51215231314">#REF!</definedName>
    <definedName name="_TM51215231623">#REF!</definedName>
    <definedName name="_TM51215231624">#REF!</definedName>
    <definedName name="_TM51215231626">#REF!</definedName>
    <definedName name="_TM51215231812">#REF!</definedName>
    <definedName name="_TM51215231813">#REF!</definedName>
    <definedName name="_TM51215231815">#REF!</definedName>
    <definedName name="_TM51215231816">#REF!</definedName>
    <definedName name="_TM51215231817">#REF!</definedName>
    <definedName name="_TM51215231930">#REF!</definedName>
    <definedName name="_TM51215231932">#REF!</definedName>
    <definedName name="_TM51215231934">#REF!</definedName>
    <definedName name="_TM51215231952">#REF!</definedName>
    <definedName name="_TM51215231953">#REF!</definedName>
    <definedName name="_TM51215232008">#REF!</definedName>
    <definedName name="_TM51215232129">#REF!</definedName>
    <definedName name="_TM51215232131">#REF!</definedName>
    <definedName name="_TM51215232221">#REF!</definedName>
    <definedName name="_TM51215232232">#REF!</definedName>
    <definedName name="_TM51215232233">#REF!</definedName>
    <definedName name="_TM51215232400">#REF!</definedName>
    <definedName name="_TM51215232620">#REF!</definedName>
    <definedName name="_TM51215232654">#REF!</definedName>
    <definedName name="_TM51215232852">#REF!</definedName>
    <definedName name="_TM51215232900">#REF!</definedName>
    <definedName name="_TM51215232911">#REF!</definedName>
    <definedName name="_TM51215232912">#REF!</definedName>
    <definedName name="_TM51215233138">#REF!</definedName>
    <definedName name="_TM51215233145">#REF!</definedName>
    <definedName name="_TM51215233202">#REF!</definedName>
    <definedName name="_TM51215233209">#REF!</definedName>
    <definedName name="_TM51215233231">#REF!</definedName>
    <definedName name="_TM51215233249">#REF!</definedName>
    <definedName name="_TM51215233259">#REF!</definedName>
    <definedName name="_TM51215233319">#REF!</definedName>
    <definedName name="_TM51215233324">#REF!</definedName>
    <definedName name="_TM51215233335">#REF!</definedName>
    <definedName name="_TM51215233337">#REF!</definedName>
    <definedName name="_TM51215233402">#REF!</definedName>
    <definedName name="_TM51215233435">#REF!</definedName>
    <definedName name="_TM51215233850">#REF!</definedName>
    <definedName name="_TM51215233949">#REF!</definedName>
    <definedName name="_TM51215234254">#REF!</definedName>
    <definedName name="_TM51215234304">#REF!</definedName>
    <definedName name="_TM51215234305">#REF!</definedName>
    <definedName name="_TM51215234307">#REF!</definedName>
    <definedName name="_TM51215234309">#REF!</definedName>
    <definedName name="_TM51215234323">#REF!</definedName>
    <definedName name="_TM51215234439">#REF!</definedName>
    <definedName name="_TM51215234443">#REF!</definedName>
    <definedName name="_TM51215234452">#REF!</definedName>
    <definedName name="_TM51215234550">#REF!</definedName>
    <definedName name="_TM51215234557">#REF!</definedName>
    <definedName name="_TM51215234617">#REF!</definedName>
    <definedName name="_TM51215234619">#REF!</definedName>
    <definedName name="_TM51215234622">#REF!</definedName>
    <definedName name="_TM51215234634">#REF!</definedName>
    <definedName name="_TM51215234649">#REF!</definedName>
    <definedName name="_TM51215234659">#REF!</definedName>
    <definedName name="_TM51215234700">#REF!</definedName>
    <definedName name="_TM51215234709">#REF!</definedName>
    <definedName name="_TM51215234729">#REF!</definedName>
    <definedName name="_TM51215234730">#REF!</definedName>
    <definedName name="_TM51215235258">#REF!</definedName>
    <definedName name="_TM51215235406">#REF!</definedName>
    <definedName name="_TM51215235415">#REF!</definedName>
    <definedName name="_TM51215235503">#REF!</definedName>
    <definedName name="_TM51215235858">#REF!</definedName>
    <definedName name="_TM51315000033">#REF!</definedName>
    <definedName name="_TM51315000514">#REF!</definedName>
    <definedName name="_TM51315000605">#REF!</definedName>
    <definedName name="_TM51315000606">#REF!</definedName>
    <definedName name="_TM51315000804">#REF!</definedName>
    <definedName name="_TM51315000805">#REF!</definedName>
    <definedName name="_TM51315000854">#REF!</definedName>
    <definedName name="_TM51315000855">#REF!</definedName>
    <definedName name="_TM51315000906">#REF!</definedName>
    <definedName name="_TM51315000907">#REF!</definedName>
    <definedName name="_TM51315000913">#REF!</definedName>
    <definedName name="_TM51315000914">#REF!</definedName>
    <definedName name="_TM51315000915">#REF!</definedName>
    <definedName name="_TM51315000919">#REF!</definedName>
    <definedName name="_TM51315000920">#REF!</definedName>
    <definedName name="_TM51315001026">#REF!</definedName>
    <definedName name="_TM51315001028">#REF!</definedName>
    <definedName name="_TM51315001046">#REF!</definedName>
    <definedName name="_TM51315001332">#REF!</definedName>
    <definedName name="_TM51315001337">#REF!</definedName>
    <definedName name="_TM51315001401">#REF!</definedName>
    <definedName name="_TM51315001918">#REF!</definedName>
    <definedName name="_TM51315001919">#REF!</definedName>
    <definedName name="_TM51315001935">#REF!</definedName>
    <definedName name="_TM51315001936">#REF!</definedName>
    <definedName name="_TM51315001937">#REF!</definedName>
    <definedName name="_TM51315001938">#REF!</definedName>
    <definedName name="_TM51315001939">#REF!</definedName>
    <definedName name="_TM51315001940">#REF!</definedName>
    <definedName name="_TM51315001941">#REF!</definedName>
    <definedName name="_TM51315002140">#REF!</definedName>
    <definedName name="_TM51315002142">#REF!</definedName>
    <definedName name="_TM51315002149">#REF!</definedName>
    <definedName name="_TM51315002208">#REF!</definedName>
    <definedName name="_TM51315002209">#REF!</definedName>
    <definedName name="_TM51315002239">#REF!</definedName>
    <definedName name="_TM51315002323">#REF!</definedName>
    <definedName name="_TM51315002327">#REF!</definedName>
    <definedName name="_TM51315002338">#REF!</definedName>
    <definedName name="_TM51315002506">#REF!</definedName>
    <definedName name="_TM51315002507">#REF!</definedName>
    <definedName name="_TM51315002509">#REF!</definedName>
    <definedName name="_TM51315002512">#REF!</definedName>
    <definedName name="_TM51315002532">#REF!</definedName>
    <definedName name="_TM51315093724">#REF!</definedName>
    <definedName name="_TM51315093731">#REF!</definedName>
    <definedName name="_TM51315093740">#REF!</definedName>
    <definedName name="_TM51315093749">#REF!</definedName>
    <definedName name="_TM51315093907">#REF!</definedName>
    <definedName name="_TM51315093919">#REF!</definedName>
    <definedName name="_TM51315093920">#REF!</definedName>
    <definedName name="_TM51315094653">#REF!</definedName>
    <definedName name="_TM51315094654">#REF!</definedName>
    <definedName name="_TM51315094655">#REF!</definedName>
    <definedName name="_TM51315094933">#REF!</definedName>
    <definedName name="_TM51315094934">#REF!</definedName>
    <definedName name="_TM51315094935">#REF!</definedName>
    <definedName name="_TM51315095635">#REF!</definedName>
    <definedName name="_TM51315095636">#REF!</definedName>
    <definedName name="_TM51315095637">#REF!</definedName>
    <definedName name="_TM51315095758">#REF!</definedName>
    <definedName name="_TM51315100359">#REF!</definedName>
    <definedName name="_TM51315100659">#REF!</definedName>
    <definedName name="_TM51315100719">#REF!</definedName>
    <definedName name="_TM51315100722">#REF!</definedName>
    <definedName name="_TM51315100723">#REF!</definedName>
    <definedName name="_TM51315100727">#REF!</definedName>
    <definedName name="_TM51315100733">#REF!</definedName>
    <definedName name="_TM51315100735">#REF!</definedName>
    <definedName name="_TM51315100739">#REF!</definedName>
    <definedName name="_TM51315100746">#REF!</definedName>
    <definedName name="_TM51315100751">#REF!</definedName>
    <definedName name="_TM51315100753">#REF!</definedName>
    <definedName name="_TM51315100754">#REF!</definedName>
    <definedName name="_TM51315100756">#REF!</definedName>
    <definedName name="_TM51315100757">#REF!</definedName>
    <definedName name="_TM51315100758">#REF!</definedName>
    <definedName name="_TM51315100759">#REF!</definedName>
    <definedName name="_TM51315101026">#REF!</definedName>
    <definedName name="_TM51315101030">#REF!</definedName>
    <definedName name="_TM51315101032">#REF!</definedName>
    <definedName name="_TM51315101033">#REF!</definedName>
    <definedName name="_TM51315101035">#REF!</definedName>
    <definedName name="_TM51315101036">#REF!</definedName>
    <definedName name="_TM51315101038">#REF!</definedName>
    <definedName name="_TM51315101358">#REF!</definedName>
    <definedName name="_TM51315101414">#REF!</definedName>
    <definedName name="_TM51315101417">#REF!</definedName>
    <definedName name="_TM51315101427">#REF!</definedName>
    <definedName name="_TM51315101429">#REF!</definedName>
    <definedName name="_TM51315101432">#REF!</definedName>
    <definedName name="_TM51315101439">#REF!</definedName>
    <definedName name="_TM51315101442">#REF!</definedName>
    <definedName name="_TM51315101445">#REF!</definedName>
    <definedName name="_TM51315101447">#REF!</definedName>
    <definedName name="_TM51315101450">#REF!</definedName>
    <definedName name="_TM51315101457">#REF!</definedName>
    <definedName name="_TM51315101517">#REF!</definedName>
    <definedName name="_TM51315101520">#REF!</definedName>
    <definedName name="_TM51315101521">#REF!</definedName>
    <definedName name="_TM51315101529">#REF!</definedName>
    <definedName name="_TM51315101531">#REF!</definedName>
    <definedName name="_TM51315101532">#REF!</definedName>
    <definedName name="_TM51315101533">#REF!</definedName>
    <definedName name="_TM51315101535">#REF!</definedName>
    <definedName name="_TM51315101536">#REF!</definedName>
    <definedName name="_TM51315101537">#REF!</definedName>
    <definedName name="_TM51315101539">#REF!</definedName>
    <definedName name="_TM51315101540">#REF!</definedName>
    <definedName name="_TM51315101541">#REF!</definedName>
    <definedName name="_TM51315101545">#REF!</definedName>
    <definedName name="_TM51315101546">#REF!</definedName>
    <definedName name="_TM51315101547">#REF!</definedName>
    <definedName name="_TM51315101548">#REF!</definedName>
    <definedName name="_TM51315101551">#REF!</definedName>
    <definedName name="_TM51315101602">#REF!</definedName>
    <definedName name="_TM51315101605">#REF!</definedName>
    <definedName name="_TM51315101608">#REF!</definedName>
    <definedName name="_TM51315101623">#REF!</definedName>
    <definedName name="_TM51315101624">#REF!</definedName>
    <definedName name="_TM51315101625">#REF!</definedName>
    <definedName name="_TM51315101627">#REF!</definedName>
    <definedName name="_TM51315101629">#REF!</definedName>
    <definedName name="_TM51315101630">#REF!</definedName>
    <definedName name="_TM51315101632">#REF!</definedName>
    <definedName name="_TM51315101634">#REF!</definedName>
    <definedName name="_TM51315101635">#REF!</definedName>
    <definedName name="_TM51315101636">#REF!</definedName>
    <definedName name="_TM51315101638">#REF!</definedName>
    <definedName name="_TM51315101640">#REF!</definedName>
    <definedName name="_TM51315101641">#REF!</definedName>
    <definedName name="_TM51315101656">#REF!</definedName>
    <definedName name="_TM51315101657">#REF!</definedName>
    <definedName name="_TM51315101658">#REF!</definedName>
    <definedName name="_TM51315101700">#REF!</definedName>
    <definedName name="_TM51315101942">#REF!</definedName>
    <definedName name="_TM51315101949">#REF!</definedName>
    <definedName name="_TM51315101952">#REF!</definedName>
    <definedName name="_TM51315101953">#REF!</definedName>
    <definedName name="_TM51315101959">#REF!</definedName>
    <definedName name="_TM51315102000">#REF!</definedName>
    <definedName name="_TM51315102025">#REF!</definedName>
    <definedName name="_TM51315102038">#REF!</definedName>
    <definedName name="_TM51315102046">#REF!</definedName>
    <definedName name="_TM51315102049">#REF!</definedName>
    <definedName name="_TM51315102051">#REF!</definedName>
    <definedName name="_TM51315102115">#REF!</definedName>
    <definedName name="_TM51315102117">#REF!</definedName>
    <definedName name="_TM51315102118">#REF!</definedName>
    <definedName name="_TM51315102119">#REF!</definedName>
    <definedName name="_TM51315102121">#REF!</definedName>
    <definedName name="_TM51315102123">#REF!</definedName>
    <definedName name="_TM51315102140">#REF!</definedName>
    <definedName name="_TM51315102143">#REF!</definedName>
    <definedName name="_TM51315102146">#REF!</definedName>
    <definedName name="_TM51315102217">#REF!</definedName>
    <definedName name="_TM51315102219">#REF!</definedName>
    <definedName name="_TM51315102232">#REF!</definedName>
    <definedName name="_TM51315102234">#REF!</definedName>
    <definedName name="_TM51315102237">#REF!</definedName>
    <definedName name="_TM51315102308">#REF!</definedName>
    <definedName name="_TM51315102312">#REF!</definedName>
    <definedName name="_TM51315102318">#REF!</definedName>
    <definedName name="_TM51315102330">#REF!</definedName>
    <definedName name="_TM51315102331">#REF!</definedName>
    <definedName name="_TM51315102334">#REF!</definedName>
    <definedName name="_TM51315102336">#REF!</definedName>
    <definedName name="_TM51315102339">#REF!</definedName>
    <definedName name="_TM51315102340">#REF!</definedName>
    <definedName name="_TM51315102342">#REF!</definedName>
    <definedName name="_TM51315102355">#REF!</definedName>
    <definedName name="_TM51315102356">#REF!</definedName>
    <definedName name="_TM51315102403">#REF!</definedName>
    <definedName name="_TM51315102404">#REF!</definedName>
    <definedName name="_TM51315102405">#REF!</definedName>
    <definedName name="_TM51315102406">#REF!</definedName>
    <definedName name="_TM51315102407">#REF!</definedName>
    <definedName name="_TM51315102408">#REF!</definedName>
    <definedName name="_TM51315102409">#REF!</definedName>
    <definedName name="_TM51315102410">#REF!</definedName>
    <definedName name="_TM51315102412">#REF!</definedName>
    <definedName name="_TM51315102413">#REF!</definedName>
    <definedName name="_TM51315102415">#REF!</definedName>
    <definedName name="_TM51315102416">#REF!</definedName>
    <definedName name="_TM51315102625">#REF!</definedName>
    <definedName name="_TM51315102627">#REF!</definedName>
    <definedName name="_TM51315102628">#REF!</definedName>
    <definedName name="_TM51315102629">#REF!</definedName>
    <definedName name="_TM51315102630">#REF!</definedName>
    <definedName name="_TM51315102632">#REF!</definedName>
    <definedName name="_TM51315102634">#REF!</definedName>
    <definedName name="_TM51315102636">#REF!</definedName>
    <definedName name="_TM51315102637">#REF!</definedName>
    <definedName name="_TM51315102638">#REF!</definedName>
    <definedName name="_TM51315102640">#REF!</definedName>
    <definedName name="_TM51315102641">#REF!</definedName>
    <definedName name="_TM51315102642">#REF!</definedName>
    <definedName name="_TM51315102643">#REF!</definedName>
    <definedName name="_TM51315102645">#REF!</definedName>
    <definedName name="_TM51315102647">#REF!</definedName>
    <definedName name="_TM51315102649">#REF!</definedName>
    <definedName name="_TM51315102650">#REF!</definedName>
    <definedName name="_TM51315102651">#REF!</definedName>
    <definedName name="_TM51315102652">#REF!</definedName>
    <definedName name="_TM51315102654">#REF!</definedName>
    <definedName name="_TM51315102714">#REF!</definedName>
    <definedName name="_TM51315102719">#REF!</definedName>
    <definedName name="_TM51315102721">#REF!</definedName>
    <definedName name="_TM51315102723">#REF!</definedName>
    <definedName name="_TM51315102725">#REF!</definedName>
    <definedName name="_TM51315102726">#REF!</definedName>
    <definedName name="_TM51315102740">#REF!</definedName>
    <definedName name="_TM51315102741">#REF!</definedName>
    <definedName name="_TM51315102742">#REF!</definedName>
    <definedName name="_TM51315102743">#REF!</definedName>
    <definedName name="_TM51315102744">#REF!</definedName>
    <definedName name="_TM51315102819">#REF!</definedName>
    <definedName name="_TM51315102820">#REF!</definedName>
    <definedName name="_TM51315103318">#REF!</definedName>
    <definedName name="_TM51315103321">#REF!</definedName>
    <definedName name="_TM51315103322">#REF!</definedName>
    <definedName name="_TM51315103330">#REF!</definedName>
    <definedName name="_TM51315103331">#REF!</definedName>
    <definedName name="_TM51315103332">#REF!</definedName>
    <definedName name="_TM51315103337">#REF!</definedName>
    <definedName name="_TM51315103344">#REF!</definedName>
    <definedName name="_TM51315103349">#REF!</definedName>
    <definedName name="_TM51315103350">#REF!</definedName>
    <definedName name="_TM51315103353">#REF!</definedName>
    <definedName name="_TM51315103357">#REF!</definedName>
    <definedName name="_TM51315103359">#REF!</definedName>
    <definedName name="_TM51315103400">#REF!</definedName>
    <definedName name="_TM51315103402">#REF!</definedName>
    <definedName name="_TM51315103403">#REF!</definedName>
    <definedName name="_TM51315103415">#REF!</definedName>
    <definedName name="_TM51315103444">#REF!</definedName>
    <definedName name="_TM51315103447">#REF!</definedName>
    <definedName name="_TM51315103450">#REF!</definedName>
    <definedName name="_TM51315103452">#REF!</definedName>
    <definedName name="_TM51315103453">#REF!</definedName>
    <definedName name="_TM51315103454">#REF!</definedName>
    <definedName name="_TM51315103455">#REF!</definedName>
    <definedName name="_TM51315103457">#REF!</definedName>
    <definedName name="_TM51315103527">#REF!</definedName>
    <definedName name="_TM51315103528">#REF!</definedName>
    <definedName name="_TM51315110240">#REF!</definedName>
    <definedName name="_TM51315110246">#REF!</definedName>
    <definedName name="_TM51315110249">#REF!</definedName>
    <definedName name="_TM51315110309">#REF!</definedName>
    <definedName name="_TM51315110328">#REF!</definedName>
    <definedName name="_TM51315110339">#REF!</definedName>
    <definedName name="_TM51315110753">#REF!</definedName>
    <definedName name="_TM51315110754">#REF!</definedName>
    <definedName name="_TM51315110755">#REF!</definedName>
    <definedName name="_TM51315110759">#REF!</definedName>
    <definedName name="_TM51315120331">#REF!</definedName>
    <definedName name="_TM51315120333">#REF!</definedName>
    <definedName name="_TM51315120529">#REF!</definedName>
    <definedName name="_TM51315120531">#REF!</definedName>
    <definedName name="_TM51315120542">#REF!</definedName>
    <definedName name="_TM51315121356">#REF!</definedName>
    <definedName name="_TM51315121358">#REF!</definedName>
    <definedName name="_TM51315121403">#REF!</definedName>
    <definedName name="_TM51315124451">#REF!</definedName>
    <definedName name="_TM51315124453">#REF!</definedName>
    <definedName name="_TM51315124631">#REF!</definedName>
    <definedName name="_TM51315124635">#REF!</definedName>
    <definedName name="_TM51315124636">#REF!</definedName>
    <definedName name="_TM51315124637">#REF!</definedName>
    <definedName name="_TM51315124638">#REF!</definedName>
    <definedName name="_TM51315124639">#REF!</definedName>
    <definedName name="_TM51315124640">#REF!</definedName>
    <definedName name="_TM51315124643">#REF!</definedName>
    <definedName name="_TM51315124653">#REF!</definedName>
    <definedName name="_TM51315124654">#REF!</definedName>
    <definedName name="_TM51315124946">#REF!</definedName>
    <definedName name="_TM51315124949">#REF!</definedName>
    <definedName name="_TM51315125004">#REF!</definedName>
    <definedName name="_TM51315125005">#REF!</definedName>
    <definedName name="_TM51315125006">#REF!</definedName>
    <definedName name="_TM51315125018">#REF!</definedName>
    <definedName name="_TM51315125019">#REF!</definedName>
    <definedName name="_TM51315125022">#REF!</definedName>
    <definedName name="_TM51315125806">#REF!</definedName>
    <definedName name="_TM51315125810">#REF!</definedName>
    <definedName name="_TM51315133701">#REF!</definedName>
    <definedName name="_TM51315133702">#REF!</definedName>
    <definedName name="_TM51315133703">#REF!</definedName>
    <definedName name="_TM51315133704">#REF!</definedName>
    <definedName name="_TM51315133705">#REF!</definedName>
    <definedName name="_TM51315133707">#REF!</definedName>
    <definedName name="_TM51315133718">#REF!</definedName>
    <definedName name="_TM51315133719">#REF!</definedName>
    <definedName name="_TM51315133812">#REF!</definedName>
    <definedName name="_TM51315133827">#REF!</definedName>
    <definedName name="_TM51315133832">#REF!</definedName>
    <definedName name="_TM51315133836">#REF!</definedName>
    <definedName name="_TM51315133838">#REF!</definedName>
    <definedName name="_TM51315134621">#REF!</definedName>
    <definedName name="_TM51315134622">#REF!</definedName>
    <definedName name="_TM51315134633">#REF!</definedName>
    <definedName name="_TM51315134654">#REF!</definedName>
    <definedName name="_TM51315134701">#REF!</definedName>
    <definedName name="_TM51315134713">#REF!</definedName>
    <definedName name="_TM51315134714">#REF!</definedName>
    <definedName name="_TM51315134718">#REF!</definedName>
    <definedName name="_TM51315134729">#REF!</definedName>
    <definedName name="_TM51315134730">#REF!</definedName>
    <definedName name="_TM51315134731">#REF!</definedName>
    <definedName name="_TM51315134751">#REF!</definedName>
    <definedName name="_TM51315134752">#REF!</definedName>
    <definedName name="_TM51315134753">#REF!</definedName>
    <definedName name="_TM51315134755">#REF!</definedName>
    <definedName name="_TM51315134756">#REF!</definedName>
    <definedName name="_TM51315135549">#REF!</definedName>
    <definedName name="_TM51315135550">#REF!</definedName>
    <definedName name="_TM51315135551">#REF!</definedName>
    <definedName name="_TM51315135608">#REF!</definedName>
    <definedName name="_TM51315135613">#REF!</definedName>
    <definedName name="_TM51315135624">#REF!</definedName>
    <definedName name="_TM51315135628">#REF!</definedName>
    <definedName name="_TM51315135629">#REF!</definedName>
    <definedName name="_TM51315144301">#REF!</definedName>
    <definedName name="_TM51315144316">#REF!</definedName>
    <definedName name="_TM51315144338">#REF!</definedName>
    <definedName name="_TM51315144339">#REF!</definedName>
    <definedName name="_TM51315144340">#REF!</definedName>
    <definedName name="_TM51315144421">#REF!</definedName>
    <definedName name="_TM51315144422">#REF!</definedName>
    <definedName name="_TM51315144442">#REF!</definedName>
    <definedName name="_TM51315144641">#REF!</definedName>
    <definedName name="_TM51315144655">#REF!</definedName>
    <definedName name="_TM51315144656">#REF!</definedName>
    <definedName name="_TM51315144659">#REF!</definedName>
    <definedName name="_TM51315144701">#REF!</definedName>
    <definedName name="_TM51315144710">#REF!</definedName>
    <definedName name="_TM51315144728">#REF!</definedName>
    <definedName name="_TM51315144731">#REF!</definedName>
    <definedName name="_TM51315144816">#REF!</definedName>
    <definedName name="_TM51315144848">#REF!</definedName>
    <definedName name="_TM51315144849">#REF!</definedName>
    <definedName name="_TM51315144850">#REF!</definedName>
    <definedName name="_TM51315144854">#REF!</definedName>
    <definedName name="_TM51315150551">#REF!</definedName>
    <definedName name="_TM51315150552">#REF!</definedName>
    <definedName name="_TM51315150913">#REF!</definedName>
    <definedName name="_TM51315150914">#REF!</definedName>
    <definedName name="_TM51315150915">#REF!</definedName>
    <definedName name="_TM51315150919">#REF!</definedName>
    <definedName name="_TM51315150947">#REF!</definedName>
    <definedName name="_TM51315150950">#REF!</definedName>
    <definedName name="_TM51315150952">#REF!</definedName>
    <definedName name="_TM51315151129">#REF!</definedName>
    <definedName name="_TM51315151130">#REF!</definedName>
    <definedName name="_TM51315151147">#REF!</definedName>
    <definedName name="_TM51315151149">#REF!</definedName>
    <definedName name="_TM51315151204">#REF!</definedName>
    <definedName name="_TM51315151205">#REF!</definedName>
    <definedName name="_TM51315151225">#REF!</definedName>
    <definedName name="_TM51315151346">#REF!</definedName>
    <definedName name="_TM51315151455">#REF!</definedName>
    <definedName name="_TM51315151456">#REF!</definedName>
    <definedName name="_TM51315151918">#REF!</definedName>
    <definedName name="_TM51315151919">#REF!</definedName>
    <definedName name="_TM51315152205">#REF!</definedName>
    <definedName name="_TM51315152242">#REF!</definedName>
    <definedName name="_TM51315152252">#REF!</definedName>
    <definedName name="_TM51315152320">#REF!</definedName>
    <definedName name="_TM51315152325">#REF!</definedName>
    <definedName name="_TM51315152410">#REF!</definedName>
    <definedName name="_TM51315152428">#REF!</definedName>
    <definedName name="_TM51315152429">#REF!</definedName>
    <definedName name="_TM51315152609">#REF!</definedName>
    <definedName name="_TM51315152613">#REF!</definedName>
    <definedName name="_TM51315152618">#REF!</definedName>
    <definedName name="_TM51315152650">#REF!</definedName>
    <definedName name="_TM51315152651">#REF!</definedName>
    <definedName name="_TM51315153030">#REF!</definedName>
    <definedName name="_TM51315153031">#REF!</definedName>
    <definedName name="_TM51315153032">#REF!</definedName>
    <definedName name="_TM51315153043">#REF!</definedName>
    <definedName name="_TM51315153053">#REF!</definedName>
    <definedName name="_TM51315153055">#REF!</definedName>
    <definedName name="_TM51315153123">#REF!</definedName>
    <definedName name="_TM51315153127">#REF!</definedName>
    <definedName name="_TM51315153154">#REF!</definedName>
    <definedName name="_TM51315153220">#REF!</definedName>
    <definedName name="_TM51315153222">#REF!</definedName>
    <definedName name="_TM51315153226">#REF!</definedName>
    <definedName name="_TM51315153236">#REF!</definedName>
    <definedName name="_TM51315153244">#REF!</definedName>
    <definedName name="_TM51315153318">#REF!</definedName>
    <definedName name="_TM51315153345">#REF!</definedName>
    <definedName name="_TM51315153346">#REF!</definedName>
    <definedName name="_TM51315153358">#REF!</definedName>
    <definedName name="_TM51315153359">#REF!</definedName>
    <definedName name="_TM51315153403">#REF!</definedName>
    <definedName name="_TM51315153404">#REF!</definedName>
    <definedName name="_TM51315153412">#REF!</definedName>
    <definedName name="_TM51315153417">#REF!</definedName>
    <definedName name="_TM51315153422">#REF!</definedName>
    <definedName name="_TM51315153446">#REF!</definedName>
    <definedName name="_TM51315153447">#REF!</definedName>
    <definedName name="_TM51315153718">#REF!</definedName>
    <definedName name="_TM51315153719">#REF!</definedName>
    <definedName name="_TM51315153720">#REF!</definedName>
    <definedName name="_TM51315153721">#REF!</definedName>
    <definedName name="_TM51315153722">#REF!</definedName>
    <definedName name="_TM51315153723">#REF!</definedName>
    <definedName name="_TM51315153728">#REF!</definedName>
    <definedName name="_TM51315153729">#REF!</definedName>
    <definedName name="_TM51315153730">#REF!</definedName>
    <definedName name="_TM51315153941">#REF!</definedName>
    <definedName name="_TM51315153942">#REF!</definedName>
    <definedName name="_TM51315154105">#REF!</definedName>
    <definedName name="_TM51315154106">#REF!</definedName>
    <definedName name="_TM51315154120">#REF!</definedName>
    <definedName name="_TM51315154129">#REF!</definedName>
    <definedName name="_TM51315154130">#REF!</definedName>
    <definedName name="_TM51315154132">#REF!</definedName>
    <definedName name="_TM51315154133">#REF!</definedName>
    <definedName name="_TM51315154144">#REF!</definedName>
    <definedName name="_TM51315154201">#REF!</definedName>
    <definedName name="_TM51315154203">#REF!</definedName>
    <definedName name="_TM51315154220">#REF!</definedName>
    <definedName name="_TM51315154444">#REF!</definedName>
    <definedName name="_TM51315154445">#REF!</definedName>
    <definedName name="_TM51315154511">#REF!</definedName>
    <definedName name="_TM51315154512">#REF!</definedName>
    <definedName name="_TM51315154517">#REF!</definedName>
    <definedName name="_TM51315154518">#REF!</definedName>
    <definedName name="_TM51315154630">#REF!</definedName>
    <definedName name="_TM51315154704">#REF!</definedName>
    <definedName name="_TM51315154737">#REF!</definedName>
    <definedName name="_TM51315154738">#REF!</definedName>
    <definedName name="_TM51315154751">#REF!</definedName>
    <definedName name="_TM51315154835">#REF!</definedName>
    <definedName name="_TM51315155005">#REF!</definedName>
    <definedName name="_TM51315155028">#REF!</definedName>
    <definedName name="_TM51315155208">#REF!</definedName>
    <definedName name="_TM51315155209">#REF!</definedName>
    <definedName name="_TM51315155210">#REF!</definedName>
    <definedName name="_TM51315160007">#REF!</definedName>
    <definedName name="_TM51315160010">#REF!</definedName>
    <definedName name="_TM51315160045">#REF!</definedName>
    <definedName name="_TM51315160048">#REF!</definedName>
    <definedName name="_TM51315160051">#REF!</definedName>
    <definedName name="_TM51315160052">#REF!</definedName>
    <definedName name="_TM51315160055">#REF!</definedName>
    <definedName name="_TM51315160056">#REF!</definedName>
    <definedName name="_TM51315160058">#REF!</definedName>
    <definedName name="_TM51315160119">#REF!</definedName>
    <definedName name="_TM51315160129">#REF!</definedName>
    <definedName name="_TM51315160130">#REF!</definedName>
    <definedName name="_TM51315160139">#REF!</definedName>
    <definedName name="_TM51315160200">#REF!</definedName>
    <definedName name="_TM51315160209">#REF!</definedName>
    <definedName name="_TM51315160212">#REF!</definedName>
    <definedName name="_TM51315160226">#REF!</definedName>
    <definedName name="_TM51315160303">#REF!</definedName>
    <definedName name="_TM51315160305">#REF!</definedName>
    <definedName name="_TM51315160307">#REF!</definedName>
    <definedName name="_TM51315160309">#REF!</definedName>
    <definedName name="_TM51315160311">#REF!</definedName>
    <definedName name="_TM51315160312">#REF!</definedName>
    <definedName name="_TM51315160326">#REF!</definedName>
    <definedName name="_TM51315160327">#REF!</definedName>
    <definedName name="_TM51315160328">#REF!</definedName>
    <definedName name="_TM51315160344">#REF!</definedName>
    <definedName name="_TM51315160345">#REF!</definedName>
    <definedName name="_TM51315160346">#REF!</definedName>
    <definedName name="_TM51315160547">#REF!</definedName>
    <definedName name="_TM51315160549">#REF!</definedName>
    <definedName name="_TM51315160550">#REF!</definedName>
    <definedName name="_TM51315160553">#REF!</definedName>
    <definedName name="_TM51315160554">#REF!</definedName>
    <definedName name="_TM51315160610">#REF!</definedName>
    <definedName name="_TM51315160611">#REF!</definedName>
    <definedName name="_TM51315160612">#REF!</definedName>
    <definedName name="_TM51315160613">#REF!</definedName>
    <definedName name="_TM51315160625">#REF!</definedName>
    <definedName name="_TM51315160626">#REF!</definedName>
    <definedName name="_TM51315160629">#REF!</definedName>
    <definedName name="_TM51315160634">#REF!</definedName>
    <definedName name="_TM51315161416">#REF!</definedName>
    <definedName name="_TM51315161638">#REF!</definedName>
    <definedName name="_TM51315161639">#REF!</definedName>
    <definedName name="_TM51315161646">#REF!</definedName>
    <definedName name="_TM51315163139">#REF!</definedName>
    <definedName name="_TM51315163140">#REF!</definedName>
    <definedName name="_TM51315163141">#REF!</definedName>
    <definedName name="_TM51315163142">#REF!</definedName>
    <definedName name="_TM51315163143">#REF!</definedName>
    <definedName name="_TM51315163144">#REF!</definedName>
    <definedName name="_TM51315163145">#REF!</definedName>
    <definedName name="_TM51315163146">#REF!</definedName>
    <definedName name="_TM51315163148">#REF!</definedName>
    <definedName name="_TM51315163149">#REF!</definedName>
    <definedName name="_TM51315163150">#REF!</definedName>
    <definedName name="_TM51315163151">#REF!</definedName>
    <definedName name="_TM51315163152">#REF!</definedName>
    <definedName name="_TM51315163153">#REF!</definedName>
    <definedName name="_TM51315163515">#REF!</definedName>
    <definedName name="_TM51315163517">#REF!</definedName>
    <definedName name="_TM51315163518">#REF!</definedName>
    <definedName name="_TM51315163529">#REF!</definedName>
    <definedName name="_TM51315163530">#REF!</definedName>
    <definedName name="_TM51315163536">#REF!</definedName>
    <definedName name="_TM51315163543">#REF!</definedName>
    <definedName name="_TM51315163833">#REF!</definedName>
    <definedName name="_TM51315163837">#REF!</definedName>
    <definedName name="_TM51315163909">#REF!</definedName>
    <definedName name="_TM51315163913">#REF!</definedName>
    <definedName name="_TM51315163916">#REF!</definedName>
    <definedName name="_TM51315163920">#REF!</definedName>
    <definedName name="_TM51315164124">#REF!</definedName>
    <definedName name="_TM51315164125">#REF!</definedName>
    <definedName name="_TM51315164126">#REF!</definedName>
    <definedName name="_TM51315164127">#REF!</definedName>
    <definedName name="_TM51315164128">#REF!</definedName>
    <definedName name="_TM51315164129">#REF!</definedName>
    <definedName name="_TM51315164132">#REF!</definedName>
    <definedName name="_TM51315164133">#REF!</definedName>
    <definedName name="_TM51315164134">#REF!</definedName>
    <definedName name="_TM51315164135">#REF!</definedName>
    <definedName name="_TM51315164136">#REF!</definedName>
    <definedName name="_TM51315164137">#REF!</definedName>
    <definedName name="_TM51315164805">#REF!</definedName>
    <definedName name="_TM51315164807">#REF!</definedName>
    <definedName name="_TM51315164809">#REF!</definedName>
    <definedName name="_TM51315164811">#REF!</definedName>
    <definedName name="_TM51315164812">#REF!</definedName>
    <definedName name="_TM51315164955">#REF!</definedName>
    <definedName name="_TM51315164956">#REF!</definedName>
    <definedName name="_TM51315164958">#REF!</definedName>
    <definedName name="_TM51315164959">#REF!</definedName>
    <definedName name="_TM51315165025">#REF!</definedName>
    <definedName name="_TM51315165026">#REF!</definedName>
    <definedName name="_TM51315165027">#REF!</definedName>
    <definedName name="_TM51315165028">#REF!</definedName>
    <definedName name="_TM51315165029">#REF!</definedName>
    <definedName name="_TM51315165031">#REF!</definedName>
    <definedName name="_TM51315165032">#REF!</definedName>
    <definedName name="_TM51315165033">#REF!</definedName>
    <definedName name="_TM51315165528">#REF!</definedName>
    <definedName name="_TM51315165529">#REF!</definedName>
    <definedName name="_TM51315165540">#REF!</definedName>
    <definedName name="_TM51315165541">#REF!</definedName>
    <definedName name="_TM51315165542">#REF!</definedName>
    <definedName name="_TM51315165631">#REF!</definedName>
    <definedName name="_TM51315165633">#REF!</definedName>
    <definedName name="_TM51315165635">#REF!</definedName>
    <definedName name="_TM51315165706">#REF!</definedName>
    <definedName name="_TM51315165757">#REF!</definedName>
    <definedName name="_TM51315165810">#REF!</definedName>
    <definedName name="_TM51315165835">#REF!</definedName>
    <definedName name="_TM51315165904">#REF!</definedName>
    <definedName name="_TM51315165908">#REF!</definedName>
    <definedName name="_TM51315165909">#REF!</definedName>
    <definedName name="_TM51315165918">#REF!</definedName>
    <definedName name="_TM51315165919">#REF!</definedName>
    <definedName name="_TM51315170035">#REF!</definedName>
    <definedName name="_TM51315170036">#REF!</definedName>
    <definedName name="_TM51315170219">#REF!</definedName>
    <definedName name="_TM51315170224">#REF!</definedName>
    <definedName name="_TM51315170226">#REF!</definedName>
    <definedName name="_TM51315170227">#REF!</definedName>
    <definedName name="_TM51315170340">#REF!</definedName>
    <definedName name="_TM51315170352">#REF!</definedName>
    <definedName name="_TM51315170355">#REF!</definedName>
    <definedName name="_TM51315170438">#REF!</definedName>
    <definedName name="_TM51315170501">#REF!</definedName>
    <definedName name="_TM51315170509">#REF!</definedName>
    <definedName name="_TM51315170552">#REF!</definedName>
    <definedName name="_TM51315170942">#REF!</definedName>
    <definedName name="_TM51315170943">#REF!</definedName>
    <definedName name="_TM51315170944">#REF!</definedName>
    <definedName name="_TM51315171004">#REF!</definedName>
    <definedName name="_TM51315171008">#REF!</definedName>
    <definedName name="_TM51315171009">#REF!</definedName>
    <definedName name="_TM51315171023">#REF!</definedName>
    <definedName name="_TM51315171024">#REF!</definedName>
    <definedName name="_TM51315171040">#REF!</definedName>
    <definedName name="_TM51315171041">#REF!</definedName>
    <definedName name="_TM51315171110">#REF!</definedName>
    <definedName name="_TM51315171111">#REF!</definedName>
    <definedName name="_TM51315171330">#REF!</definedName>
    <definedName name="_TM51315171331">#REF!</definedName>
    <definedName name="_TM51315171332">#REF!</definedName>
    <definedName name="_TM51315171354">#REF!</definedName>
    <definedName name="_TM51315171850">#REF!</definedName>
    <definedName name="_TM51315171851">#REF!</definedName>
    <definedName name="_TM51315171858">#REF!</definedName>
    <definedName name="_TM51315171859">#REF!</definedName>
    <definedName name="_TM51315171913">#REF!</definedName>
    <definedName name="_TM51315171931">#REF!</definedName>
    <definedName name="_TM51315171932">#REF!</definedName>
    <definedName name="_TM51315171945">#REF!</definedName>
    <definedName name="_TM51315171946">#REF!</definedName>
    <definedName name="_TM51315171949">#REF!</definedName>
    <definedName name="_TM51315171950">#REF!</definedName>
    <definedName name="_TM51315171952">#REF!</definedName>
    <definedName name="_TM51315171953">#REF!</definedName>
    <definedName name="_TM51315171954">#REF!</definedName>
    <definedName name="_TM51315171959">#REF!</definedName>
    <definedName name="_TM51315172005">#REF!</definedName>
    <definedName name="_TM51315172006">#REF!</definedName>
    <definedName name="_TM51315172007">#REF!</definedName>
    <definedName name="_TM51315172008">#REF!</definedName>
    <definedName name="_TM51315172009">#REF!</definedName>
    <definedName name="_TM51315172010">#REF!</definedName>
    <definedName name="_TM51315172024">#REF!</definedName>
    <definedName name="_TM51315172031">#REF!</definedName>
    <definedName name="_TM51315172032">#REF!</definedName>
    <definedName name="_TM51315172033">#REF!</definedName>
    <definedName name="_TM51315172040">#REF!</definedName>
    <definedName name="_TM51315172046">#REF!</definedName>
    <definedName name="_TM51315172047">#REF!</definedName>
    <definedName name="_TM51315172117">#REF!</definedName>
    <definedName name="_TM51315172118">#REF!</definedName>
    <definedName name="_TM51315172126">#REF!</definedName>
    <definedName name="_TM51315172127">#REF!</definedName>
    <definedName name="_TM51315172221">#REF!</definedName>
    <definedName name="_TM51315172322">#REF!</definedName>
    <definedName name="_TM51315172331">#REF!</definedName>
    <definedName name="_TM51315172357">#REF!</definedName>
    <definedName name="_TM51315172400">#REF!</definedName>
    <definedName name="_TM51315172401">#REF!</definedName>
    <definedName name="_TM51315172402">#REF!</definedName>
    <definedName name="_TM51315172422">#REF!</definedName>
    <definedName name="_TM51315172429">#REF!</definedName>
    <definedName name="_TM51315172435">#REF!</definedName>
    <definedName name="_TM51315172439">#REF!</definedName>
    <definedName name="_TM51315172440">#REF!</definedName>
    <definedName name="_TM51315172504">#REF!</definedName>
    <definedName name="_TM51315172545">#REF!</definedName>
    <definedName name="_TM51315172547">#REF!</definedName>
    <definedName name="_TM51315172549">#REF!</definedName>
    <definedName name="_TM51315172550">#REF!</definedName>
    <definedName name="_TM51315172551">#REF!</definedName>
    <definedName name="_TM51315172616">#REF!</definedName>
    <definedName name="_TM51315172624">#REF!</definedName>
    <definedName name="_TM51315172738">#REF!</definedName>
    <definedName name="_TM51315172752">#REF!</definedName>
    <definedName name="_TM51315172753">#REF!</definedName>
    <definedName name="_TM51315172754">#REF!</definedName>
    <definedName name="_TM51315172802">#REF!</definedName>
    <definedName name="_TM51315172803">#REF!</definedName>
    <definedName name="_TM51315172805">#REF!</definedName>
    <definedName name="_TM51315172806">#REF!</definedName>
    <definedName name="_TM51315172807">#REF!</definedName>
    <definedName name="_TM51315172811">#REF!</definedName>
    <definedName name="_TM51315172815">#REF!</definedName>
    <definedName name="_TM51315172816">#REF!</definedName>
    <definedName name="_TM51315172817">#REF!</definedName>
    <definedName name="_TM51315172819">#REF!</definedName>
    <definedName name="_TM51315172824">#REF!</definedName>
    <definedName name="_TM51315172828">#REF!</definedName>
    <definedName name="_TM51315172829">#REF!</definedName>
    <definedName name="_TM51315172834">#REF!</definedName>
    <definedName name="_TM51315172836">#REF!</definedName>
    <definedName name="_TM51315172838">#REF!</definedName>
    <definedName name="_TM51315172839">#REF!</definedName>
    <definedName name="_TM51315172841">#REF!</definedName>
    <definedName name="_TM51315172843">#REF!</definedName>
    <definedName name="_TM51315172844">#REF!</definedName>
    <definedName name="_TM51315172845">#REF!</definedName>
    <definedName name="_TM51315172851">#REF!</definedName>
    <definedName name="_TM51315172852">#REF!</definedName>
    <definedName name="_TM51315172918">#REF!</definedName>
    <definedName name="_TM51315172923">#REF!</definedName>
    <definedName name="_TM51315172924">#REF!</definedName>
    <definedName name="_TM51315172926">#REF!</definedName>
    <definedName name="_TM51315172927">#REF!</definedName>
    <definedName name="_TM51315173005">#REF!</definedName>
    <definedName name="_TM51315173033">#REF!</definedName>
    <definedName name="_TM51315173034">#REF!</definedName>
    <definedName name="_TM51315173035">#REF!</definedName>
    <definedName name="_TM51315173041">#REF!</definedName>
    <definedName name="_TM51315173045">#REF!</definedName>
    <definedName name="_TM51315173047">#REF!</definedName>
    <definedName name="_TM51315173050">#REF!</definedName>
    <definedName name="_TM51315173058">#REF!</definedName>
    <definedName name="_TM51315173100">#REF!</definedName>
    <definedName name="_TM51315173108">#REF!</definedName>
    <definedName name="_TM51315173109">#REF!</definedName>
    <definedName name="_TM51315173110">#REF!</definedName>
    <definedName name="_TM51315173111">#REF!</definedName>
    <definedName name="_TM51315173112">#REF!</definedName>
    <definedName name="_TM51315173113">#REF!</definedName>
    <definedName name="_TM51315173115">#REF!</definedName>
    <definedName name="_TM51315173128">#REF!</definedName>
    <definedName name="_TM51315173129">#REF!</definedName>
    <definedName name="_TM51315173130">#REF!</definedName>
    <definedName name="_TM51315173135">#REF!</definedName>
    <definedName name="_TM51315173136">#REF!</definedName>
    <definedName name="_TM51315173147">#REF!</definedName>
    <definedName name="_TM51315173148">#REF!</definedName>
    <definedName name="_TM51315173156">#REF!</definedName>
    <definedName name="_TM51315173157">#REF!</definedName>
    <definedName name="_TM51315173158">#REF!</definedName>
    <definedName name="_TM51315173159">#REF!</definedName>
    <definedName name="_TM51315173200">#REF!</definedName>
    <definedName name="_TM51315173210">#REF!</definedName>
    <definedName name="_TM51315173211">#REF!</definedName>
    <definedName name="_TM51315173212">#REF!</definedName>
    <definedName name="_TM51315173213">#REF!</definedName>
    <definedName name="_TM51315173214">#REF!</definedName>
    <definedName name="_TM51315173224">#REF!</definedName>
    <definedName name="_TM51315173228">#REF!</definedName>
    <definedName name="_TM51315173230">#REF!</definedName>
    <definedName name="_TM51315173245">#REF!</definedName>
    <definedName name="_TM51315173304">#REF!</definedName>
    <definedName name="_TM51315173311">#REF!</definedName>
    <definedName name="_TM51315173312">#REF!</definedName>
    <definedName name="_TM51315173318">#REF!</definedName>
    <definedName name="_TM51315173321">#REF!</definedName>
    <definedName name="_TM51315173324">#REF!</definedName>
    <definedName name="_TM51315173325">#REF!</definedName>
    <definedName name="_TM51315173344">#REF!</definedName>
    <definedName name="_TM51315173345">#REF!</definedName>
    <definedName name="_TM51315173346">#REF!</definedName>
    <definedName name="_TM51315173349">#REF!</definedName>
    <definedName name="_TM51315173352">#REF!</definedName>
    <definedName name="_TM51315173353">#REF!</definedName>
    <definedName name="_TM51315173354">#REF!</definedName>
    <definedName name="_TM51315173355">#REF!</definedName>
    <definedName name="_TM51315173356">#REF!</definedName>
    <definedName name="_TM51315173357">#REF!</definedName>
    <definedName name="_TM51315173358">#REF!</definedName>
    <definedName name="_TM51315173359">#REF!</definedName>
    <definedName name="_TM51315173400">#REF!</definedName>
    <definedName name="_TM51315173401">#REF!</definedName>
    <definedName name="_TM51315173402">#REF!</definedName>
    <definedName name="_TM51315173404">#REF!</definedName>
    <definedName name="_TM51315173414">#REF!</definedName>
    <definedName name="_TM51315173415">#REF!</definedName>
    <definedName name="_TM51315173417">#REF!</definedName>
    <definedName name="_TM51315173418">#REF!</definedName>
    <definedName name="_TM51315173419">#REF!</definedName>
    <definedName name="_TM51315173423">#REF!</definedName>
    <definedName name="_TM51315173424">#REF!</definedName>
    <definedName name="_TM51315173425">#REF!</definedName>
    <definedName name="_TM51315173426">#REF!</definedName>
    <definedName name="_TM51315173427">#REF!</definedName>
    <definedName name="_TM51315173428">#REF!</definedName>
    <definedName name="_TM51315173430">#REF!</definedName>
    <definedName name="_TM51315173526">#REF!</definedName>
    <definedName name="_TM51315173527">#REF!</definedName>
    <definedName name="_TM51315173528">#REF!</definedName>
    <definedName name="_TM51315173531">#REF!</definedName>
    <definedName name="_TM51315173532">#REF!</definedName>
    <definedName name="_TM51315173533">#REF!</definedName>
    <definedName name="_TM51315173534">#REF!</definedName>
    <definedName name="_TM51315173535">#REF!</definedName>
    <definedName name="_TM51315173545">#REF!</definedName>
    <definedName name="_TM51315173547">#REF!</definedName>
    <definedName name="_TM51315173549">#REF!</definedName>
    <definedName name="_TM51315173608">#REF!</definedName>
    <definedName name="_TM51315173609">#REF!</definedName>
    <definedName name="_TM51315173611">#REF!</definedName>
    <definedName name="_TM51315173612">#REF!</definedName>
    <definedName name="_TM51315173647">#REF!</definedName>
    <definedName name="_TM51315173649">#REF!</definedName>
    <definedName name="_TM51315173701">#REF!</definedName>
    <definedName name="_TM51315173705">#REF!</definedName>
    <definedName name="_TM51315173708">#REF!</definedName>
    <definedName name="_TM51315173710">#REF!</definedName>
    <definedName name="_TM51315173712">#REF!</definedName>
    <definedName name="_TM51315173713">#REF!</definedName>
    <definedName name="_TM51315173734">#REF!</definedName>
    <definedName name="_TM51315173735">#REF!</definedName>
    <definedName name="_TM51315173736">#REF!</definedName>
    <definedName name="_TM51315173740">#REF!</definedName>
    <definedName name="_TM51315173836">#REF!</definedName>
    <definedName name="_TM51315173851">#REF!</definedName>
    <definedName name="_TM51315174001">#REF!</definedName>
    <definedName name="_TM51315174009">#REF!</definedName>
    <definedName name="_TM51315174121">#REF!</definedName>
    <definedName name="_TM51315174122">#REF!</definedName>
    <definedName name="_TM51315174124">#REF!</definedName>
    <definedName name="_TM51315174125">#REF!</definedName>
    <definedName name="_TM51315174126">#REF!</definedName>
    <definedName name="_TM51315174202">#REF!</definedName>
    <definedName name="_TM51315174206">#REF!</definedName>
    <definedName name="_TM51315174208">#REF!</definedName>
    <definedName name="_TM51315174209">#REF!</definedName>
    <definedName name="_TM51315174210">#REF!</definedName>
    <definedName name="_TM51315174246">#REF!</definedName>
    <definedName name="_TM51315174247">#REF!</definedName>
    <definedName name="_TM51315174248">#REF!</definedName>
    <definedName name="_TM51315174250">#REF!</definedName>
    <definedName name="_TM51315174302">#REF!</definedName>
    <definedName name="_TM51315174303">#REF!</definedName>
    <definedName name="_TM51315174305">#REF!</definedName>
    <definedName name="_TM51315174306">#REF!</definedName>
    <definedName name="_TM51315174307">#REF!</definedName>
    <definedName name="_TM51315174423">#REF!</definedName>
    <definedName name="_TM51315174424">#REF!</definedName>
    <definedName name="_TM51315174425">#REF!</definedName>
    <definedName name="_TM51315174426">#REF!</definedName>
    <definedName name="_TM51315174439">#REF!</definedName>
    <definedName name="_TM51315174444">#REF!</definedName>
    <definedName name="_TM51315174527">#REF!</definedName>
    <definedName name="_TM51315174528">#REF!</definedName>
    <definedName name="_TM51315174529">#REF!</definedName>
    <definedName name="_TM51315174530">#REF!</definedName>
    <definedName name="_TM51315174531">#REF!</definedName>
    <definedName name="_TM51315174536">#REF!</definedName>
    <definedName name="_TM51315174537">#REF!</definedName>
    <definedName name="_TM51315174538">#REF!</definedName>
    <definedName name="_TM51315174540">#REF!</definedName>
    <definedName name="_TM51315174600">#REF!</definedName>
    <definedName name="_TM51315174620">#REF!</definedName>
    <definedName name="_TM51315174621">#REF!</definedName>
    <definedName name="_TM51315174647">#REF!</definedName>
    <definedName name="_TM51315174648">#REF!</definedName>
    <definedName name="_TM51315174649">#REF!</definedName>
    <definedName name="_TM51315174745">#REF!</definedName>
    <definedName name="_TM51315174752">#REF!</definedName>
    <definedName name="_TM51315174754">#REF!</definedName>
    <definedName name="_TM51315174804">#REF!</definedName>
    <definedName name="_TM51315174818">#REF!</definedName>
    <definedName name="_TM51315174819">#REF!</definedName>
    <definedName name="_TM51315174820">#REF!</definedName>
    <definedName name="_TM51315174837">#REF!</definedName>
    <definedName name="_TM51315174838">#REF!</definedName>
    <definedName name="_TM51315174840">#REF!</definedName>
    <definedName name="_TM51315174841">#REF!</definedName>
    <definedName name="_TM51315174842">#REF!</definedName>
    <definedName name="_TM51315174931">#REF!</definedName>
    <definedName name="_TM51315174932">#REF!</definedName>
    <definedName name="_TM51315174934">#REF!</definedName>
    <definedName name="_TM51315174935">#REF!</definedName>
    <definedName name="_TM51315174936">#REF!</definedName>
    <definedName name="_TM51315174938">#REF!</definedName>
    <definedName name="_TM51315174942">#REF!</definedName>
    <definedName name="_TM51315174944">#REF!</definedName>
    <definedName name="_TM51315174945">#REF!</definedName>
    <definedName name="_TM51315174946">#REF!</definedName>
    <definedName name="_TM51315174949">#REF!</definedName>
    <definedName name="_TM51315175006">#REF!</definedName>
    <definedName name="_TM51315175007">#REF!</definedName>
    <definedName name="_TM51315175008">#REF!</definedName>
    <definedName name="_TM51315175009">#REF!</definedName>
    <definedName name="_TM51315175010">#REF!</definedName>
    <definedName name="_TM51315175012">#REF!</definedName>
    <definedName name="_TM51315175016">#REF!</definedName>
    <definedName name="_TM51315175018">#REF!</definedName>
    <definedName name="_TM51315175027">#REF!</definedName>
    <definedName name="_TM51315175030">#REF!</definedName>
    <definedName name="_TM51315175031">#REF!</definedName>
    <definedName name="_TM51315175033">#REF!</definedName>
    <definedName name="_TM51315175035">#REF!</definedName>
    <definedName name="_TM51315175036">#REF!</definedName>
    <definedName name="_TM51315175037">#REF!</definedName>
    <definedName name="_TM51315175054">#REF!</definedName>
    <definedName name="_TM51315175055">#REF!</definedName>
    <definedName name="_TM51315175056">#REF!</definedName>
    <definedName name="_TM51315175057">#REF!</definedName>
    <definedName name="_TM51315175116">#REF!</definedName>
    <definedName name="_TM51315175246">#REF!</definedName>
    <definedName name="_TM51315175247">#REF!</definedName>
    <definedName name="_TM51315175249">#REF!</definedName>
    <definedName name="_TM51315175250">#REF!</definedName>
    <definedName name="_TM51315175251">#REF!</definedName>
    <definedName name="_TM51315175403">#REF!</definedName>
    <definedName name="_TM51315175410">#REF!</definedName>
    <definedName name="_TM51315175412">#REF!</definedName>
    <definedName name="_TM51315175414">#REF!</definedName>
    <definedName name="_TM51315175429">#REF!</definedName>
    <definedName name="_TM51315175430">#REF!</definedName>
    <definedName name="_TM51315175431">#REF!</definedName>
    <definedName name="_TM51315175433">#REF!</definedName>
    <definedName name="_TM51315175447">#REF!</definedName>
    <definedName name="_TM51315175531">#REF!</definedName>
    <definedName name="_TM51315175533">#REF!</definedName>
    <definedName name="_TM51315175538">#REF!</definedName>
    <definedName name="_TM51315175540">#REF!</definedName>
    <definedName name="_TM51315175541">#REF!</definedName>
    <definedName name="_TM51315175546">#REF!</definedName>
    <definedName name="_TM51315175550">#REF!</definedName>
    <definedName name="_TM51315175552">#REF!</definedName>
    <definedName name="_TM51315175555">#REF!</definedName>
    <definedName name="_TM51315175558">#REF!</definedName>
    <definedName name="_TM51315175600">#REF!</definedName>
    <definedName name="_TM51315175601">#REF!</definedName>
    <definedName name="_TM51315175610">#REF!</definedName>
    <definedName name="_TM51315175611">#REF!</definedName>
    <definedName name="_TM51315175622">#REF!</definedName>
    <definedName name="_TM51315175623">#REF!</definedName>
    <definedName name="_TM51315175624">#REF!</definedName>
    <definedName name="_TM51315175705">#REF!</definedName>
    <definedName name="_TM51315175737">#REF!</definedName>
    <definedName name="_TM51315175740">#REF!</definedName>
    <definedName name="_TM51315175743">#REF!</definedName>
    <definedName name="_TM51315175745">#REF!</definedName>
    <definedName name="_TM51315175746">#REF!</definedName>
    <definedName name="_TM51315175747">#REF!</definedName>
    <definedName name="_TM51315175750">#REF!</definedName>
    <definedName name="_TM51315175810">#REF!</definedName>
    <definedName name="_TM51315175811">#REF!</definedName>
    <definedName name="_TM51315175824">#REF!</definedName>
    <definedName name="_TM51315175825">#REF!</definedName>
    <definedName name="_TM51315175831">#REF!</definedName>
    <definedName name="_TM51315180915">#REF!</definedName>
    <definedName name="_TM51315181106">#REF!</definedName>
    <definedName name="_TM51315182257">#REF!</definedName>
    <definedName name="_TM51315182258">#REF!</definedName>
    <definedName name="_TM51315182347">#REF!</definedName>
    <definedName name="_TM51315182348">#REF!</definedName>
    <definedName name="_TM51315212833">#REF!</definedName>
    <definedName name="_TM51315212946">#REF!</definedName>
    <definedName name="_TM51315212948">#REF!</definedName>
    <definedName name="_TM51315213000">#REF!</definedName>
    <definedName name="_TM51315213001">#REF!</definedName>
    <definedName name="_TM51315213021">#REF!</definedName>
    <definedName name="_TM51315213022">#REF!</definedName>
    <definedName name="_TM51315213107">#REF!</definedName>
    <definedName name="_TM51315213108">#REF!</definedName>
    <definedName name="_TM51315213110">#REF!</definedName>
    <definedName name="_TM51315213428">#REF!</definedName>
    <definedName name="_TM51315213429">#REF!</definedName>
    <definedName name="_TM51315213430">#REF!</definedName>
    <definedName name="_TM51315213431">#REF!</definedName>
    <definedName name="_TM51315213520">#REF!</definedName>
    <definedName name="_TM51315213521">#REF!</definedName>
    <definedName name="_TM51315213631">#REF!</definedName>
    <definedName name="_TM51315213632">#REF!</definedName>
    <definedName name="_TM51315213633">#REF!</definedName>
    <definedName name="_TM51315213634">#REF!</definedName>
    <definedName name="_TM51315213635">#REF!</definedName>
    <definedName name="_TM51315214313">#REF!</definedName>
    <definedName name="_TM51315214555">#REF!</definedName>
    <definedName name="_TM51315214556">#REF!</definedName>
    <definedName name="_TM51315214626">#REF!</definedName>
    <definedName name="_TM51315214637">#REF!</definedName>
    <definedName name="_TM51315214638">#REF!</definedName>
    <definedName name="_TM51315214639">#REF!</definedName>
    <definedName name="_TM51315214640">#REF!</definedName>
    <definedName name="_TM51315214649">#REF!</definedName>
    <definedName name="_TM51315214720">#REF!</definedName>
    <definedName name="_TM51315214721">#REF!</definedName>
    <definedName name="_TM51315214734">#REF!</definedName>
    <definedName name="_TM51315214735">#REF!</definedName>
    <definedName name="_TM51315215440">#REF!</definedName>
    <definedName name="_TM51315215504">#REF!</definedName>
    <definedName name="_TM51315215512">#REF!</definedName>
    <definedName name="_TM51315215513">#REF!</definedName>
    <definedName name="_TM51315215514">#REF!</definedName>
    <definedName name="_TM51315215538">#REF!</definedName>
    <definedName name="_TM51315215549">#REF!</definedName>
    <definedName name="_TM51315215647">#REF!</definedName>
    <definedName name="_TM51315215650">#REF!</definedName>
    <definedName name="_TM51315215722">#REF!</definedName>
    <definedName name="_TM51315215723">#REF!</definedName>
    <definedName name="_TM51315215724">#REF!</definedName>
    <definedName name="_TM51315215736">#REF!</definedName>
    <definedName name="_TM51315215751">#REF!</definedName>
    <definedName name="_TM51315215759">#REF!</definedName>
    <definedName name="_TM51315215800">#REF!</definedName>
    <definedName name="_TM51315215801">#REF!</definedName>
    <definedName name="_TM51315220113">#REF!</definedName>
    <definedName name="_TM51315220114">#REF!</definedName>
    <definedName name="_TM51315220115">#REF!</definedName>
    <definedName name="_TM51315220116">#REF!</definedName>
    <definedName name="_TM51315220117">#REF!</definedName>
    <definedName name="_TM51315220118">#REF!</definedName>
    <definedName name="_TM51315220125">#REF!</definedName>
    <definedName name="_TM51315220126">#REF!</definedName>
    <definedName name="_TM51315220128">#REF!</definedName>
    <definedName name="_TM51315220129">#REF!</definedName>
    <definedName name="_TM51315220130">#REF!</definedName>
    <definedName name="_TM51315220131">#REF!</definedName>
    <definedName name="_TM51315220331">#REF!</definedName>
    <definedName name="_TM51315220332">#REF!</definedName>
    <definedName name="_TM51315220333">#REF!</definedName>
    <definedName name="_TM51315220343">#REF!</definedName>
    <definedName name="_TM51315220344">#REF!</definedName>
    <definedName name="_TM51315220345">#REF!</definedName>
    <definedName name="_TM51315220346">#REF!</definedName>
    <definedName name="_TM51315221603">#REF!</definedName>
    <definedName name="_TM51315221604">#REF!</definedName>
    <definedName name="_TM51315221606">#REF!</definedName>
    <definedName name="_TM51315221607">#REF!</definedName>
    <definedName name="_TM51315221608">#REF!</definedName>
    <definedName name="_TM51315221612">#REF!</definedName>
    <definedName name="_TM51315221659">#REF!</definedName>
    <definedName name="_TM51315221709">#REF!</definedName>
    <definedName name="_TM51315221727">#REF!</definedName>
    <definedName name="_TM51315221746">#REF!</definedName>
    <definedName name="_TM51315221747">#REF!</definedName>
    <definedName name="_TM51315221748">#REF!</definedName>
    <definedName name="_TM51315221749">#REF!</definedName>
    <definedName name="_TM51315221920">#REF!</definedName>
    <definedName name="_TM51315221921">#REF!</definedName>
    <definedName name="_TM51315221926">#REF!</definedName>
    <definedName name="_TM51315222112">#REF!</definedName>
    <definedName name="_TM51315222132">#REF!</definedName>
    <definedName name="_TM51315222235">#REF!</definedName>
    <definedName name="_TM51315222236">#REF!</definedName>
    <definedName name="_TM51315222356">#REF!</definedName>
    <definedName name="_TM51315222357">#REF!</definedName>
    <definedName name="_TM51315222358">#REF!</definedName>
    <definedName name="_TM51315222408">#REF!</definedName>
    <definedName name="_TM51315222439">#REF!</definedName>
    <definedName name="_TM51315222542">#REF!</definedName>
    <definedName name="_TM51315222543">#REF!</definedName>
    <definedName name="_TM51315222546">#REF!</definedName>
    <definedName name="_TM51315222902">#REF!</definedName>
    <definedName name="_TM51315222903">#REF!</definedName>
    <definedName name="_TM51315223813">#REF!</definedName>
    <definedName name="_TM51315223814">#REF!</definedName>
    <definedName name="_TM51315223815">#REF!</definedName>
    <definedName name="_TM51315223820">#REF!</definedName>
    <definedName name="_TM51315223823">#REF!</definedName>
    <definedName name="_TM51315223824">#REF!</definedName>
    <definedName name="_TM51315224028">#REF!</definedName>
    <definedName name="_TM51315224029">#REF!</definedName>
    <definedName name="_TM51315224030">#REF!</definedName>
    <definedName name="_TM51315224038">#REF!</definedName>
    <definedName name="_TM51315224039">#REF!</definedName>
    <definedName name="_TM51315224219">#REF!</definedName>
    <definedName name="_TM51315224222">#REF!</definedName>
    <definedName name="_TM51315224223">#REF!</definedName>
    <definedName name="_TM51315224226">#REF!</definedName>
    <definedName name="_TM51315224812">#REF!</definedName>
    <definedName name="_TM51315224813">#REF!</definedName>
    <definedName name="_TM51315224814">#REF!</definedName>
    <definedName name="_TM51315224825">#REF!</definedName>
    <definedName name="_TM51315224833">#REF!</definedName>
    <definedName name="_TM51315224834">#REF!</definedName>
    <definedName name="_TM51315224843">#REF!</definedName>
    <definedName name="_TM51315224844">#REF!</definedName>
    <definedName name="_TM51315224846">#REF!</definedName>
    <definedName name="_TM51315224900">#REF!</definedName>
    <definedName name="_TM51315224901">#REF!</definedName>
    <definedName name="_TM51315224902">#REF!</definedName>
    <definedName name="_TM51315224917">#REF!</definedName>
    <definedName name="_TM51315224931">#REF!</definedName>
    <definedName name="_TM51315224938">#REF!</definedName>
    <definedName name="_TM51315224940">#REF!</definedName>
    <definedName name="_TM51315224945">#REF!</definedName>
    <definedName name="_TM51315225015">#REF!</definedName>
    <definedName name="_TM51315225016">#REF!</definedName>
    <definedName name="_TM51315225036">#REF!</definedName>
    <definedName name="_TM51315225037">#REF!</definedName>
    <definedName name="_TM51315225038">#REF!</definedName>
    <definedName name="_TM51315225050">#REF!</definedName>
    <definedName name="_TM51315225051">#REF!</definedName>
    <definedName name="_TM51315225054">#REF!</definedName>
    <definedName name="_TM51315225126">#REF!</definedName>
    <definedName name="_TM51315225127">#REF!</definedName>
    <definedName name="_TM51315225128">#REF!</definedName>
    <definedName name="_TM51315225129">#REF!</definedName>
    <definedName name="_TM51315225132">#REF!</definedName>
    <definedName name="_TM51315225133">#REF!</definedName>
    <definedName name="_TM51315225152">#REF!</definedName>
    <definedName name="_TM51315225153">#REF!</definedName>
    <definedName name="_TM51315225229">#REF!</definedName>
    <definedName name="_TM51315225322">#REF!</definedName>
    <definedName name="_TM51315225323">#REF!</definedName>
    <definedName name="_TM51315225326">#REF!</definedName>
    <definedName name="_TM51315225350">#REF!</definedName>
    <definedName name="_TM51315225351">#REF!</definedName>
    <definedName name="_TM51315225352">#REF!</definedName>
    <definedName name="_TM51315225409">#REF!</definedName>
    <definedName name="_TM51315225431">#REF!</definedName>
    <definedName name="_TM51315225432">#REF!</definedName>
    <definedName name="_TM51315225433">#REF!</definedName>
    <definedName name="_TM51315225507">#REF!</definedName>
    <definedName name="_TM51315225509">#REF!</definedName>
    <definedName name="_TM51415093610">#REF!</definedName>
    <definedName name="_TM51415093611">#REF!</definedName>
    <definedName name="_TM51415093612">#REF!</definedName>
    <definedName name="_TM51415093614">#REF!</definedName>
    <definedName name="_TM51415093615">#REF!</definedName>
    <definedName name="_TM51415093616">#REF!</definedName>
    <definedName name="_TM51415093617">#REF!</definedName>
    <definedName name="_TM51415093618">#REF!</definedName>
    <definedName name="_TM51415093746">#REF!</definedName>
    <definedName name="_TM51415093747">#REF!</definedName>
    <definedName name="_TM51415093748">#REF!</definedName>
    <definedName name="_TM51415093749">#REF!</definedName>
    <definedName name="_TM51415095227">#REF!</definedName>
    <definedName name="_TM51415095228">#REF!</definedName>
    <definedName name="_TM51415095229">#REF!</definedName>
    <definedName name="_TM51415095230">#REF!</definedName>
    <definedName name="_TM51415095231">#REF!</definedName>
    <definedName name="_TM51415095232">#REF!</definedName>
    <definedName name="_TM51415095233">#REF!</definedName>
    <definedName name="_TM51415095853">#REF!</definedName>
    <definedName name="_TM51415095855">#REF!</definedName>
    <definedName name="_TM51415095917">#REF!</definedName>
    <definedName name="_TM51415095930">#REF!</definedName>
    <definedName name="_TM51415095931">#REF!</definedName>
    <definedName name="_TM51415095932">#REF!</definedName>
    <definedName name="_TM51415095933">#REF!</definedName>
    <definedName name="_TM51415095936">#REF!</definedName>
    <definedName name="_TM51415095937">#REF!</definedName>
    <definedName name="_TM51415095939">#REF!</definedName>
    <definedName name="_TM51415095940">#REF!</definedName>
    <definedName name="_TM51415095941">#REF!</definedName>
    <definedName name="_TM51415095942">#REF!</definedName>
    <definedName name="_TM51415095957">#REF!</definedName>
    <definedName name="_TM51415095958">#REF!</definedName>
    <definedName name="_TM51415095959">#REF!</definedName>
    <definedName name="_TM51415100000">#REF!</definedName>
    <definedName name="_TM51415100001">#REF!</definedName>
    <definedName name="_TM51415100002">#REF!</definedName>
    <definedName name="_TM51415100004">#REF!</definedName>
    <definedName name="_TM51415100015">#REF!</definedName>
    <definedName name="_TM51415100017">#REF!</definedName>
    <definedName name="_TM51415100018">#REF!</definedName>
    <definedName name="_TM51415180433">#REF!</definedName>
    <definedName name="_TM51415180442">#REF!</definedName>
    <definedName name="_TM51415181111">#REF!</definedName>
    <definedName name="_TM51415181144">#REF!</definedName>
    <definedName name="_TM51415181156">#REF!</definedName>
    <definedName name="_TM51415181157">#REF!</definedName>
    <definedName name="_TM51415181234">#REF!</definedName>
    <definedName name="_TM51415181235">#REF!</definedName>
    <definedName name="_TM51415181303">#REF!</definedName>
    <definedName name="_TM51415181304">#REF!</definedName>
    <definedName name="_TM51415181305">#REF!</definedName>
    <definedName name="_TM51415181415">#REF!</definedName>
    <definedName name="_TM51415181416">#REF!</definedName>
    <definedName name="_TM51415181424">#REF!</definedName>
    <definedName name="_TM51415181428">#REF!</definedName>
    <definedName name="_TM51415181438">#REF!</definedName>
    <definedName name="_TM51415181440">#REF!</definedName>
    <definedName name="_TM51415181512">#REF!</definedName>
    <definedName name="_TM51415181541">#REF!</definedName>
    <definedName name="_TM51415181804">#REF!</definedName>
    <definedName name="_TM51415181926">#REF!</definedName>
    <definedName name="_TM51415182000">#REF!</definedName>
    <definedName name="_TM51415182006">#REF!</definedName>
    <definedName name="_TM51415182548">#REF!</definedName>
    <definedName name="_TM51415182820">#REF!</definedName>
    <definedName name="_TM51415182825">#REF!</definedName>
    <definedName name="_TM51415182839">#REF!</definedName>
    <definedName name="_TM51415182905">#REF!</definedName>
    <definedName name="_TM51415182924">#REF!</definedName>
    <definedName name="_TM51415182958">#REF!</definedName>
    <definedName name="_TM51415182959">#REF!</definedName>
    <definedName name="_TM51415183002">#REF!</definedName>
    <definedName name="_TM51415183128">#REF!</definedName>
    <definedName name="_TM51415183129">#REF!</definedName>
    <definedName name="_TM51415183138">#REF!</definedName>
    <definedName name="_TM51415211656">#REF!</definedName>
    <definedName name="_TM51415211657">#REF!</definedName>
    <definedName name="_TM51415211706">#REF!</definedName>
    <definedName name="_TM51415211710">#REF!</definedName>
    <definedName name="_TM51415211711">#REF!</definedName>
    <definedName name="_TM51415211728">#REF!</definedName>
    <definedName name="_TM51415211754">#REF!</definedName>
    <definedName name="_TM51415211755">#REF!</definedName>
    <definedName name="_TM51415211811">#REF!</definedName>
    <definedName name="_TM51415211835">#REF!</definedName>
    <definedName name="_TM51415211847">#REF!</definedName>
    <definedName name="_TM51415211852">#REF!</definedName>
    <definedName name="_TM51415212020">#REF!</definedName>
    <definedName name="_TM51415212407">#REF!</definedName>
    <definedName name="_TM51415212408">#REF!</definedName>
    <definedName name="_TM51415212553">#REF!</definedName>
    <definedName name="_TM51415212613">#REF!</definedName>
    <definedName name="_TM51415212633">#REF!</definedName>
    <definedName name="_TM51415212933">#REF!</definedName>
    <definedName name="_TM51415213020">#REF!</definedName>
    <definedName name="_TM51415213057">#REF!</definedName>
    <definedName name="_TM51415213058">#REF!</definedName>
    <definedName name="_TM51415213147">#REF!</definedName>
    <definedName name="_TM51415213219">#REF!</definedName>
    <definedName name="_TM51415213256">#REF!</definedName>
    <definedName name="_TM51415213327">#REF!</definedName>
    <definedName name="_TM51415213329">#REF!</definedName>
    <definedName name="_TM51415213342">#REF!</definedName>
    <definedName name="_TM51415213343">#REF!</definedName>
    <definedName name="_TM51415213358">#REF!</definedName>
    <definedName name="_TM51415213501">#REF!</definedName>
    <definedName name="_TM51415213531">#REF!</definedName>
    <definedName name="_TM51415213637">#REF!</definedName>
    <definedName name="_TM51415213646">#REF!</definedName>
    <definedName name="_TM51415213721">#REF!</definedName>
    <definedName name="_TM51415213750">#REF!</definedName>
    <definedName name="_TM51415213755">#REF!</definedName>
    <definedName name="_TM51415213816">#REF!</definedName>
    <definedName name="_TM51415213825">#REF!</definedName>
    <definedName name="_TM51415213826">#REF!</definedName>
    <definedName name="_TM51415213903">#REF!</definedName>
    <definedName name="_TM51415213904">#REF!</definedName>
    <definedName name="_TM51415213905">#REF!</definedName>
    <definedName name="_TM51415213906">#REF!</definedName>
    <definedName name="_TM51415214210">#REF!</definedName>
    <definedName name="_TM51415214237">#REF!</definedName>
    <definedName name="_TM51415214251">#REF!</definedName>
    <definedName name="_TM51415214252">#REF!</definedName>
    <definedName name="_TM51415214318">#REF!</definedName>
    <definedName name="_TM51415214339">#REF!</definedName>
    <definedName name="_TM51415214347">#REF!</definedName>
    <definedName name="_TM51415214400">#REF!</definedName>
    <definedName name="_TM51415214437">#REF!</definedName>
    <definedName name="_TM51415214451">#REF!</definedName>
    <definedName name="_TM51415214452">#REF!</definedName>
    <definedName name="_TM51415214504">#REF!</definedName>
    <definedName name="_TM51415214505">#REF!</definedName>
    <definedName name="_TM51415214539">#REF!</definedName>
    <definedName name="_TM51415215030">#REF!</definedName>
    <definedName name="_TM51415215158">#REF!</definedName>
    <definedName name="_TM51415215202">#REF!</definedName>
    <definedName name="_TM51415215224">#REF!</definedName>
    <definedName name="_TM51415221530">#REF!</definedName>
    <definedName name="_TM51415221531">#REF!</definedName>
    <definedName name="_TM51415221616">#REF!</definedName>
    <definedName name="_TM51415221754">#REF!</definedName>
    <definedName name="_TM51415221757">#REF!</definedName>
    <definedName name="_TM51415222120">#REF!</definedName>
    <definedName name="_TM51415222229">#REF!</definedName>
    <definedName name="_TM51415222321">#REF!</definedName>
    <definedName name="_TM51415222329">#REF!</definedName>
    <definedName name="_TM51415222330">#REF!</definedName>
    <definedName name="_TM51415222332">#REF!</definedName>
    <definedName name="_TM51415222407">#REF!</definedName>
    <definedName name="_TM51415222507">#REF!</definedName>
    <definedName name="_TM51415222550">#REF!</definedName>
    <definedName name="_TM51415222632">#REF!</definedName>
    <definedName name="_TM51415222646">#REF!</definedName>
    <definedName name="_TM51415222647">#REF!</definedName>
    <definedName name="_TM51415222648">#REF!</definedName>
    <definedName name="_TM51415222649">#REF!</definedName>
    <definedName name="_TM51415222651">#REF!</definedName>
    <definedName name="_TM51415222652">#REF!</definedName>
    <definedName name="_TM51415222653">#REF!</definedName>
    <definedName name="_TM51415222654">#REF!</definedName>
    <definedName name="_TM51415222717">#REF!</definedName>
    <definedName name="_TM51415222718">#REF!</definedName>
    <definedName name="_TM51415222719">#REF!</definedName>
    <definedName name="_TM51415222759">#REF!</definedName>
    <definedName name="_TM51415222800">#REF!</definedName>
    <definedName name="_TM51415222801">#REF!</definedName>
    <definedName name="_TM51415222806">#REF!</definedName>
    <definedName name="_TM51415222808">#REF!</definedName>
    <definedName name="_TM51415223030">#REF!</definedName>
    <definedName name="_TM51415223031">#REF!</definedName>
    <definedName name="_TM51415223032">#REF!</definedName>
    <definedName name="_TM51415223033">#REF!</definedName>
    <definedName name="_TM51415223034">#REF!</definedName>
    <definedName name="_TM51415223035">#REF!</definedName>
    <definedName name="_TM51415223037">#REF!</definedName>
    <definedName name="_TM51415223047">#REF!</definedName>
    <definedName name="_TM51415223124">#REF!</definedName>
    <definedName name="_TM51415223223">#REF!</definedName>
    <definedName name="_TM51415223236">#REF!</definedName>
    <definedName name="_TM51415223237">#REF!</definedName>
    <definedName name="_TM51415223238">#REF!</definedName>
    <definedName name="_TM51415223242">#REF!</definedName>
    <definedName name="_TM51415223243">#REF!</definedName>
    <definedName name="_TM51415223244">#REF!</definedName>
    <definedName name="_TM51415223245">#REF!</definedName>
    <definedName name="_TM51415223246">#REF!</definedName>
    <definedName name="_TM51415223301">#REF!</definedName>
    <definedName name="_TM51415223302">#REF!</definedName>
    <definedName name="_TM51415223303">#REF!</definedName>
    <definedName name="_TM51415223304">#REF!</definedName>
    <definedName name="_TM51415223329">#REF!</definedName>
    <definedName name="_TM51415223333">#REF!</definedName>
    <definedName name="_TM51415223335">#REF!</definedName>
    <definedName name="_TM51415223336">#REF!</definedName>
    <definedName name="_TM51415223426">#REF!</definedName>
    <definedName name="_TM51415223431">#REF!</definedName>
    <definedName name="_TM51415223433">#REF!</definedName>
    <definedName name="_TM51415223436">#REF!</definedName>
    <definedName name="_TM51415223437">#REF!</definedName>
    <definedName name="_TM51415223450">#REF!</definedName>
    <definedName name="_TM51415223453">#REF!</definedName>
    <definedName name="_TM51415223455">#REF!</definedName>
    <definedName name="_TM51415223456">#REF!</definedName>
    <definedName name="_TM51415223505">#REF!</definedName>
    <definedName name="_TM51415223508">#REF!</definedName>
    <definedName name="_TM51415223509">#REF!</definedName>
    <definedName name="_TM51415223511">#REF!</definedName>
    <definedName name="_TM51415223607">#REF!</definedName>
    <definedName name="_TM51415223633">#REF!</definedName>
    <definedName name="_TM51415223639">#REF!</definedName>
    <definedName name="_TM51415223645">#REF!</definedName>
    <definedName name="_TM51415223653">#REF!</definedName>
    <definedName name="_TM51415223705">#REF!</definedName>
    <definedName name="_TM51415223707">#REF!</definedName>
    <definedName name="_TM51415223711">#REF!</definedName>
    <definedName name="_TM51415223712">#REF!</definedName>
    <definedName name="_TM51415223723">#REF!</definedName>
    <definedName name="_TM51415223724">#REF!</definedName>
    <definedName name="_TM51415223725">#REF!</definedName>
    <definedName name="_TM51415224221">#REF!</definedName>
    <definedName name="_TM51415224222">#REF!</definedName>
    <definedName name="_TM51415224302">#REF!</definedName>
    <definedName name="_TM51415224402">#REF!</definedName>
    <definedName name="_TM51415224403">#REF!</definedName>
    <definedName name="_TM51415224518">#REF!</definedName>
    <definedName name="_TM51415224546">#REF!</definedName>
    <definedName name="_TM51415224548">#REF!</definedName>
    <definedName name="_TM51415224615">#REF!</definedName>
    <definedName name="_TM51415224620">#REF!</definedName>
    <definedName name="_TM51415224630">#REF!</definedName>
    <definedName name="_TM51415224631">#REF!</definedName>
    <definedName name="_TM51415224708">#REF!</definedName>
    <definedName name="_TM51415224737">#REF!</definedName>
    <definedName name="_TM51415224824">#REF!</definedName>
    <definedName name="_TM51415224842">#REF!</definedName>
    <definedName name="_TM51415224853">#REF!</definedName>
    <definedName name="_TM51415225117">#REF!</definedName>
    <definedName name="_TM51415225128">#REF!</definedName>
    <definedName name="_TM51415225132">#REF!</definedName>
    <definedName name="_TM51415225134">#REF!</definedName>
    <definedName name="_TM51415225135">#REF!</definedName>
    <definedName name="_TM51415225152">#REF!</definedName>
    <definedName name="_TM51415225220">#REF!</definedName>
    <definedName name="_TM51415225238">#REF!</definedName>
    <definedName name="_TM51415225239">#REF!</definedName>
    <definedName name="_TM51415225301">#REF!</definedName>
    <definedName name="_TM51415225344">#REF!</definedName>
    <definedName name="_TM51415225345">#REF!</definedName>
    <definedName name="_TM51415225436">#REF!</definedName>
    <definedName name="_TM51415225545">#REF!</definedName>
    <definedName name="_TM51415225551">#REF!</definedName>
    <definedName name="_TM51415225602">#REF!</definedName>
    <definedName name="_TM51415225603">#REF!</definedName>
    <definedName name="_TM51415225614">#REF!</definedName>
    <definedName name="_TM51415225622">#REF!</definedName>
    <definedName name="_TM51415225636">#REF!</definedName>
    <definedName name="_TM51415225647">#REF!</definedName>
    <definedName name="_TM51415225653">#REF!</definedName>
    <definedName name="_TM51415225654">#REF!</definedName>
    <definedName name="_TM51415225700">#REF!</definedName>
    <definedName name="_TM51415225823">#REF!</definedName>
    <definedName name="_TM51415225824">#REF!</definedName>
    <definedName name="_TM51415225833">#REF!</definedName>
    <definedName name="_TM51415225834">#REF!</definedName>
    <definedName name="_TM51415225840">#REF!</definedName>
    <definedName name="_TM51415225841">#REF!</definedName>
    <definedName name="_TM51415225846">#REF!</definedName>
    <definedName name="_TM51415225907">#REF!</definedName>
    <definedName name="_TM51415225908">#REF!</definedName>
    <definedName name="_TM51415225912">#REF!</definedName>
    <definedName name="_TM51415225913">#REF!</definedName>
    <definedName name="_TM51415225934">#REF!</definedName>
    <definedName name="_TM51415225935">#REF!</definedName>
    <definedName name="_TM51415230001">#REF!</definedName>
    <definedName name="_TM51415230002">#REF!</definedName>
    <definedName name="_TM51415230016">#REF!</definedName>
    <definedName name="_TM51415230023">#REF!</definedName>
    <definedName name="_TM51415230104">#REF!</definedName>
    <definedName name="_TM51415230116">#REF!</definedName>
    <definedName name="_TM51415230208">#REF!</definedName>
    <definedName name="_TM51415230220">#REF!</definedName>
    <definedName name="_TM51415230345">#REF!</definedName>
    <definedName name="_TM51415230346">#REF!</definedName>
    <definedName name="_TM51415230432">#REF!</definedName>
    <definedName name="_TM51415230522">#REF!</definedName>
    <definedName name="_TM51415230523">#REF!</definedName>
    <definedName name="_TM51415230540">#REF!</definedName>
    <definedName name="_TM51415230551">#REF!</definedName>
    <definedName name="_TM51415230602">#REF!</definedName>
    <definedName name="_TM51415230645">#REF!</definedName>
    <definedName name="_TM51415230646">#REF!</definedName>
    <definedName name="_TM51415230652">#REF!</definedName>
    <definedName name="_TM51415230725">#REF!</definedName>
    <definedName name="_TM51415230726">#REF!</definedName>
    <definedName name="_TM51415230732">#REF!</definedName>
    <definedName name="_TM51415230733">#REF!</definedName>
    <definedName name="_TM51415230843">#REF!</definedName>
    <definedName name="_TM51415230845">#REF!</definedName>
    <definedName name="_TM51415230847">#REF!</definedName>
    <definedName name="_TM51415231051">#REF!</definedName>
    <definedName name="_TM51415231053">#REF!</definedName>
    <definedName name="_TM51415231108">#REF!</definedName>
    <definedName name="_TM51415231132">#REF!</definedName>
    <definedName name="_TM51415231136">#REF!</definedName>
    <definedName name="_TM51415231153">#REF!</definedName>
    <definedName name="_TM51415231207">#REF!</definedName>
    <definedName name="_TM51415231223">#REF!</definedName>
    <definedName name="_TM51415231224">#REF!</definedName>
    <definedName name="_TM51415231246">#REF!</definedName>
    <definedName name="_TM51415231248">#REF!</definedName>
    <definedName name="_TM51415231249">#REF!</definedName>
    <definedName name="_TM51415231256">#REF!</definedName>
    <definedName name="_TM51415231257">#REF!</definedName>
    <definedName name="_TM51415231351">#REF!</definedName>
    <definedName name="_TM51415231352">#REF!</definedName>
    <definedName name="_TM51415231353">#REF!</definedName>
    <definedName name="_TM51415231440">#REF!</definedName>
    <definedName name="_TM51415231443">#REF!</definedName>
    <definedName name="_TM51415231445">#REF!</definedName>
    <definedName name="_TM51415231525">#REF!</definedName>
    <definedName name="_TM51415231527">#REF!</definedName>
    <definedName name="_TM51415231609">#REF!</definedName>
    <definedName name="_TM51415231614">#REF!</definedName>
    <definedName name="_TM51415231641">#REF!</definedName>
    <definedName name="_TM51415231642">#REF!</definedName>
    <definedName name="_TM51415231757">#REF!</definedName>
    <definedName name="_TM51415231800">#REF!</definedName>
    <definedName name="_TM51415231841">#REF!</definedName>
    <definedName name="_TM51415231842">#REF!</definedName>
    <definedName name="_TM51415232150">#REF!</definedName>
    <definedName name="_TM51415232152">#REF!</definedName>
    <definedName name="_TM51415232208">#REF!</definedName>
    <definedName name="_TM51415232215">#REF!</definedName>
    <definedName name="_TM51415232219">#REF!</definedName>
    <definedName name="_TM51415232227">#REF!</definedName>
    <definedName name="_TM51415232325">#REF!</definedName>
    <definedName name="_TM51415232330">#REF!</definedName>
    <definedName name="_TM51415232346">#REF!</definedName>
    <definedName name="_TM51415232353">#REF!</definedName>
    <definedName name="_TM51415232359">#REF!</definedName>
    <definedName name="_TM51415232400">#REF!</definedName>
    <definedName name="_TM51415232539">#REF!</definedName>
    <definedName name="_TM51415232541">#REF!</definedName>
    <definedName name="_TM51415232604">#REF!</definedName>
    <definedName name="_TM51415232605">#REF!</definedName>
    <definedName name="_TM51415232643">#REF!</definedName>
    <definedName name="_TM51415232646">#REF!</definedName>
    <definedName name="_TM51415232655">#REF!</definedName>
    <definedName name="_TM51415232934">#REF!</definedName>
    <definedName name="_TM51415232936">#REF!</definedName>
    <definedName name="_TM51415232942">#REF!</definedName>
    <definedName name="_TM51415232951">#REF!</definedName>
    <definedName name="_TM51415232952">#REF!</definedName>
    <definedName name="_TM51415233014">#REF!</definedName>
    <definedName name="_TM51415233025">#REF!</definedName>
    <definedName name="_TM51415233031">#REF!</definedName>
    <definedName name="_TM51415233053">#REF!</definedName>
    <definedName name="_TM51415233102">#REF!</definedName>
    <definedName name="_TM51415233103">#REF!</definedName>
    <definedName name="_TM51415233138">#REF!</definedName>
    <definedName name="_TM51415233141">#REF!</definedName>
    <definedName name="_TM51415235659">#REF!</definedName>
    <definedName name="_TM51415235921">#REF!</definedName>
    <definedName name="_TM51515000953">#REF!</definedName>
    <definedName name="_TM51515001121">#REF!</definedName>
    <definedName name="_TM51515001122">#REF!</definedName>
    <definedName name="_TM51515001420">#REF!</definedName>
    <definedName name="_TM51515001518">#REF!</definedName>
    <definedName name="_TM51515001519">#REF!</definedName>
    <definedName name="_TM51515001751">#REF!</definedName>
    <definedName name="_TM51515001921">#REF!</definedName>
    <definedName name="_TM51515001925">#REF!</definedName>
    <definedName name="_TM51515002058">#REF!</definedName>
    <definedName name="_TM51515002059">#REF!</definedName>
    <definedName name="_TM51515002128">#REF!</definedName>
    <definedName name="_TM51515002133">#REF!</definedName>
    <definedName name="_TM51515002156">#REF!</definedName>
    <definedName name="_TM51515002157">#REF!</definedName>
    <definedName name="_TM51515002158">#REF!</definedName>
    <definedName name="_TM51515002210">#REF!</definedName>
    <definedName name="_TM51515002211">#REF!</definedName>
    <definedName name="_TM51515002222">#REF!</definedName>
    <definedName name="_TM51515002223">#REF!</definedName>
    <definedName name="_TM51515002347">#REF!</definedName>
    <definedName name="_TM51515002348">#REF!</definedName>
    <definedName name="_TM51515002417">#REF!</definedName>
    <definedName name="_TM51515002418">#REF!</definedName>
    <definedName name="_TM51515002419">#REF!</definedName>
    <definedName name="_TM51515002436">#REF!</definedName>
    <definedName name="_TM51515002437">#REF!</definedName>
    <definedName name="_TM51515002520">#REF!</definedName>
    <definedName name="_TM51515002536">#REF!</definedName>
    <definedName name="_TM51515002557">#REF!</definedName>
    <definedName name="_TM51515002614">#REF!</definedName>
    <definedName name="_TM51515002622">#REF!</definedName>
    <definedName name="_TM51515002645">#REF!</definedName>
    <definedName name="_TM51515002646">#REF!</definedName>
    <definedName name="_TM51515002649">#REF!</definedName>
    <definedName name="_TM51515002654">#REF!</definedName>
    <definedName name="_TM51515002707">#REF!</definedName>
    <definedName name="_TM51515002737">#REF!</definedName>
    <definedName name="_TM51515002740">#REF!</definedName>
    <definedName name="_TM51515002741">#REF!</definedName>
    <definedName name="_TM51515002823">#REF!</definedName>
    <definedName name="_TM51515002824">#REF!</definedName>
    <definedName name="_TM51515002825">#REF!</definedName>
    <definedName name="_TM51515002826">#REF!</definedName>
    <definedName name="_TM51515002830">#REF!</definedName>
    <definedName name="_TM51515002900">#REF!</definedName>
    <definedName name="_TM51515002911">#REF!</definedName>
    <definedName name="_TM51515002919">#REF!</definedName>
    <definedName name="_TM51515002920">#REF!</definedName>
    <definedName name="_TM51515002926">#REF!</definedName>
    <definedName name="_TM51515002937">#REF!</definedName>
    <definedName name="_TM51515003003">#REF!</definedName>
    <definedName name="_TM51515003035">#REF!</definedName>
    <definedName name="_TM51515003054">#REF!</definedName>
    <definedName name="_TM51515003217">#REF!</definedName>
    <definedName name="_TM51515003218">#REF!</definedName>
    <definedName name="_TM51515003223">#REF!</definedName>
    <definedName name="_TM51515133649">#REF!</definedName>
    <definedName name="_TM51515133753">#REF!</definedName>
    <definedName name="_TM51515133754">#REF!</definedName>
    <definedName name="_TM51515133759">#REF!</definedName>
    <definedName name="_TM51515133800">#REF!</definedName>
    <definedName name="_TM51515133811">#REF!</definedName>
    <definedName name="_TM51515133949">#REF!</definedName>
    <definedName name="_TM51515133950">#REF!</definedName>
    <definedName name="_TM51515134013">#REF!</definedName>
    <definedName name="_TM51515134014">#REF!</definedName>
    <definedName name="_TM51515134040">#REF!</definedName>
    <definedName name="_TM51515134041">#REF!</definedName>
    <definedName name="_TM51515134227">#REF!</definedName>
    <definedName name="_TM51515134232">#REF!</definedName>
    <definedName name="_TM51515134256">#REF!</definedName>
    <definedName name="_TM51515134524">#REF!</definedName>
    <definedName name="_TM51515134606">#REF!</definedName>
    <definedName name="_TM51515134818">#REF!</definedName>
    <definedName name="_TM51515134918">#REF!</definedName>
    <definedName name="_TM51515134922">#REF!</definedName>
    <definedName name="_TM51515134931">#REF!</definedName>
    <definedName name="_TM51515134957">#REF!</definedName>
    <definedName name="_TM51515135016">#REF!</definedName>
    <definedName name="_TM51515135216">#REF!</definedName>
    <definedName name="_TM51515135451">#REF!</definedName>
    <definedName name="_TM51515135633">#REF!</definedName>
    <definedName name="_TM51515135634">#REF!</definedName>
    <definedName name="_TM51515135642">#REF!</definedName>
    <definedName name="_TM51515135959">#REF!</definedName>
    <definedName name="_TM51515140034">#REF!</definedName>
    <definedName name="_TM51515140049">#REF!</definedName>
    <definedName name="_TM51515140108">#REF!</definedName>
    <definedName name="_TM51515142854">#REF!</definedName>
    <definedName name="_TM51515142856">#REF!</definedName>
    <definedName name="_TM51515142858">#REF!</definedName>
    <definedName name="_TM51515142904">#REF!</definedName>
    <definedName name="_TM51515142954">#REF!</definedName>
    <definedName name="_TM51515142955">#REF!</definedName>
    <definedName name="_TM51515143007">#REF!</definedName>
    <definedName name="_TM51515143008">#REF!</definedName>
    <definedName name="_TM51515143030">#REF!</definedName>
    <definedName name="_TM51515143031">#REF!</definedName>
    <definedName name="_TM51515145356">#REF!</definedName>
    <definedName name="_TM51515145416">#REF!</definedName>
    <definedName name="_TM51515145446">#REF!</definedName>
    <definedName name="_TM51515145459">#REF!</definedName>
    <definedName name="_TM51515145500">#REF!</definedName>
    <definedName name="_TM51515145512">#REF!</definedName>
    <definedName name="_TM51515145555">#REF!</definedName>
    <definedName name="_TM51515145822">#REF!</definedName>
    <definedName name="_TM51515145823">#REF!</definedName>
    <definedName name="_TM51515145824">#REF!</definedName>
    <definedName name="_TM51515145825">#REF!</definedName>
    <definedName name="_TM51515145838">#REF!</definedName>
    <definedName name="_TM51515145910">#REF!</definedName>
    <definedName name="_TM51515145917">#REF!</definedName>
    <definedName name="_TM51515145918">#REF!</definedName>
    <definedName name="_TM51515145936">#REF!</definedName>
    <definedName name="_TM51515145952">#REF!</definedName>
    <definedName name="_TM51515150011">#REF!</definedName>
    <definedName name="_TM51515150015">#REF!</definedName>
    <definedName name="_TM51515150023">#REF!</definedName>
    <definedName name="_TM51515150024">#REF!</definedName>
    <definedName name="_TM51515150124">#REF!</definedName>
    <definedName name="_TM51515150145">#REF!</definedName>
    <definedName name="_TM51515150148">#REF!</definedName>
    <definedName name="_TM51515150159">#REF!</definedName>
    <definedName name="_TM51515150220">#REF!</definedName>
    <definedName name="_TM51515150236">#REF!</definedName>
    <definedName name="_TM51515150239">#REF!</definedName>
    <definedName name="_TM51515150243">#REF!</definedName>
    <definedName name="_TM51515150246">#REF!</definedName>
    <definedName name="_TM51515150247">#REF!</definedName>
    <definedName name="_TM51515150309">#REF!</definedName>
    <definedName name="_TM51515150310">#REF!</definedName>
    <definedName name="_TM51515150311">#REF!</definedName>
    <definedName name="_TM51515150312">#REF!</definedName>
    <definedName name="_TM51515150313">#REF!</definedName>
    <definedName name="_TM51515150326">#REF!</definedName>
    <definedName name="_TM51515150328">#REF!</definedName>
    <definedName name="_TM51515150330">#REF!</definedName>
    <definedName name="_TM51515150439">#REF!</definedName>
    <definedName name="_TM51515150450">#REF!</definedName>
    <definedName name="_TM51515150503">#REF!</definedName>
    <definedName name="_TM51515150600">#REF!</definedName>
    <definedName name="_TM51515150601">#REF!</definedName>
    <definedName name="_TM51515150605">#REF!</definedName>
    <definedName name="_TM51515150612">#REF!</definedName>
    <definedName name="_TM51515150613">#REF!</definedName>
    <definedName name="_TM51515150616">#REF!</definedName>
    <definedName name="_TM51515150629">#REF!</definedName>
    <definedName name="_TM51515150638">#REF!</definedName>
    <definedName name="_TM51515150651">#REF!</definedName>
    <definedName name="_TM51515150817">#REF!</definedName>
    <definedName name="_TM51515150851">#REF!</definedName>
    <definedName name="_TM51515150852">#REF!</definedName>
    <definedName name="_TM51515150906">#REF!</definedName>
    <definedName name="_TM51515150949">#REF!</definedName>
    <definedName name="_TM51515151017">#REF!</definedName>
    <definedName name="_TM51515151018">#REF!</definedName>
    <definedName name="_TM51515154150">#REF!</definedName>
    <definedName name="_TM51515154158">#REF!</definedName>
    <definedName name="_TM51515154159">#REF!</definedName>
    <definedName name="_TM51515154206">#REF!</definedName>
    <definedName name="_TM51515154209">#REF!</definedName>
    <definedName name="_TM51515154220">#REF!</definedName>
    <definedName name="_TM51515154222">#REF!</definedName>
    <definedName name="_TM51515154223">#REF!</definedName>
    <definedName name="_TM51515154225">#REF!</definedName>
    <definedName name="_TM51515154343">#REF!</definedName>
    <definedName name="_TM51515154351">#REF!</definedName>
    <definedName name="_TM51515154352">#REF!</definedName>
    <definedName name="_TM51515154355">#REF!</definedName>
    <definedName name="_TM51515154356">#REF!</definedName>
    <definedName name="_TM51515154418">#REF!</definedName>
    <definedName name="_TM51515154419">#REF!</definedName>
    <definedName name="_TM51515154420">#REF!</definedName>
    <definedName name="_TM51515154423">#REF!</definedName>
    <definedName name="_TM51515154435">#REF!</definedName>
    <definedName name="_TM51515154437">#REF!</definedName>
    <definedName name="_TM51515154443">#REF!</definedName>
    <definedName name="_TM51515155428">#REF!</definedName>
    <definedName name="_TM51515155429">#REF!</definedName>
    <definedName name="_TM51515155444">#REF!</definedName>
    <definedName name="_TM51515155445">#REF!</definedName>
    <definedName name="_TM51515155519">#REF!</definedName>
    <definedName name="_TM51515155528">#REF!</definedName>
    <definedName name="_TM51515155529">#REF!</definedName>
    <definedName name="_TM51515155614">#REF!</definedName>
    <definedName name="_TM51515155615">#REF!</definedName>
    <definedName name="_TM51515155616">#REF!</definedName>
    <definedName name="_TM51515155620">#REF!</definedName>
    <definedName name="_TM51515155803">#REF!</definedName>
    <definedName name="_TM51515155811">#REF!</definedName>
    <definedName name="_TM51515155815">#REF!</definedName>
    <definedName name="_TM51515155820">#REF!</definedName>
    <definedName name="_TM51515155821">#REF!</definedName>
    <definedName name="_TM51515155826">#REF!</definedName>
    <definedName name="_TM51515155847">#REF!</definedName>
    <definedName name="_TM51515155903">#REF!</definedName>
    <definedName name="_TM51515155904">#REF!</definedName>
    <definedName name="_TM51515155905">#REF!</definedName>
    <definedName name="_TM51515160036">#REF!</definedName>
    <definedName name="_TM51515160040">#REF!</definedName>
    <definedName name="_TM51515160121">#REF!</definedName>
    <definedName name="_TM51515160122">#REF!</definedName>
    <definedName name="_TM51515160123">#REF!</definedName>
    <definedName name="_TM51515160124">#REF!</definedName>
    <definedName name="_TM51515160137">#REF!</definedName>
    <definedName name="_TM51515160138">#REF!</definedName>
    <definedName name="_TM51515160144">#REF!</definedName>
    <definedName name="_TM51515160151">#REF!</definedName>
    <definedName name="_TM51515160152">#REF!</definedName>
    <definedName name="_TM51515160200">#REF!</definedName>
    <definedName name="_TM51515160204">#REF!</definedName>
    <definedName name="_TM51515160654">#REF!</definedName>
    <definedName name="_TM51515160658">#REF!</definedName>
    <definedName name="_TM51515160659">#REF!</definedName>
    <definedName name="_TM51515160740">#REF!</definedName>
    <definedName name="_TM51515160741">#REF!</definedName>
    <definedName name="_TM51515160800">#REF!</definedName>
    <definedName name="_TM51515160801">#REF!</definedName>
    <definedName name="_TM51515160802">#REF!</definedName>
    <definedName name="_TM51515160803">#REF!</definedName>
    <definedName name="_TM51615160903">#REF!</definedName>
    <definedName name="_TM51615160904">#REF!</definedName>
    <definedName name="_TM51615160905">#REF!</definedName>
    <definedName name="_TM51615160927">#REF!</definedName>
    <definedName name="_TM51615160928">#REF!</definedName>
    <definedName name="_TM51615160929">#REF!</definedName>
    <definedName name="_TM51615160930">#REF!</definedName>
    <definedName name="_TM51615160931">#REF!</definedName>
    <definedName name="_TM51615161010">#REF!</definedName>
    <definedName name="_TM51615161122">#REF!</definedName>
    <definedName name="_TM51615161123">#REF!</definedName>
    <definedName name="_TM51615161129">#REF!</definedName>
    <definedName name="_TM51615161130">#REF!</definedName>
    <definedName name="_TM51615161156">#REF!</definedName>
    <definedName name="_TM5515130806">#REF!</definedName>
    <definedName name="_TM5515131014">#REF!</definedName>
    <definedName name="_TM5515131156">#REF!</definedName>
    <definedName name="_TM5515131157">#REF!</definedName>
    <definedName name="_TM5515131459">#REF!</definedName>
    <definedName name="_TM5515131519">#REF!</definedName>
    <definedName name="_TM5515131524">#REF!</definedName>
    <definedName name="_TM5515131525">#REF!</definedName>
    <definedName name="_TM5515131543">#REF!</definedName>
    <definedName name="_TM5515131544">#REF!</definedName>
    <definedName name="_TM5515131555">#REF!</definedName>
    <definedName name="_TM5515131606">#REF!</definedName>
    <definedName name="_TM5515132117">#REF!</definedName>
    <definedName name="_TM5515132118">#REF!</definedName>
    <definedName name="_TM5515132120">#REF!</definedName>
    <definedName name="_TM5515132553">#REF!</definedName>
    <definedName name="_TM5515133228">#REF!</definedName>
    <definedName name="_TM5515133230">#REF!</definedName>
    <definedName name="_TM5515133304">#REF!</definedName>
    <definedName name="_TM5515133336">#REF!</definedName>
    <definedName name="_TM5515133356">#REF!</definedName>
    <definedName name="_TM5515133357">#REF!</definedName>
    <definedName name="_TM5515133523">#REF!</definedName>
    <definedName name="_TM5515133524">#REF!</definedName>
    <definedName name="_TM5515133526">#REF!</definedName>
    <definedName name="_TM5515133527">#REF!</definedName>
    <definedName name="_TM5515133531">#REF!</definedName>
    <definedName name="_TM5515133643">#REF!</definedName>
    <definedName name="_TM5515133647">#REF!</definedName>
    <definedName name="_TM5515133716">#REF!</definedName>
    <definedName name="_TM5515133717">#REF!</definedName>
    <definedName name="_TM5515133724">#REF!</definedName>
    <definedName name="_TM5515133905">#REF!</definedName>
    <definedName name="_TM5515133931">#REF!</definedName>
    <definedName name="_TM5515133933">#REF!</definedName>
    <definedName name="_TM5515133956">#REF!</definedName>
    <definedName name="_TM5515134002">#REF!</definedName>
    <definedName name="_TM5515134026">#REF!</definedName>
    <definedName name="_TM5515134045">#REF!</definedName>
    <definedName name="_TM5515134055">#REF!</definedName>
    <definedName name="_TM5515134103">#REF!</definedName>
    <definedName name="_TM5515134357">#REF!</definedName>
    <definedName name="_TM5515134527">#REF!</definedName>
    <definedName name="_TM5515134528">#REF!</definedName>
    <definedName name="_TM5515134532">#REF!</definedName>
    <definedName name="_TM5515134533">#REF!</definedName>
    <definedName name="_TM5515134542">#REF!</definedName>
    <definedName name="_TM5515134544">#REF!</definedName>
    <definedName name="_TM5515134550">#REF!</definedName>
    <definedName name="_TM5515134606">#REF!</definedName>
    <definedName name="_TM5515134608">#REF!</definedName>
    <definedName name="_TM5515134612">#REF!</definedName>
    <definedName name="_TM5515134627">#REF!</definedName>
    <definedName name="_TM5515140744">#REF!</definedName>
    <definedName name="_TM5515140745">#REF!</definedName>
    <definedName name="_TM5515140746">#REF!</definedName>
    <definedName name="_TM5515140747">#REF!</definedName>
    <definedName name="_TM5515141109">#REF!</definedName>
    <definedName name="_TM5515141110">#REF!</definedName>
    <definedName name="_TM5515141111">#REF!</definedName>
    <definedName name="_TM5515141113">#REF!</definedName>
    <definedName name="_TM5515141146">#REF!</definedName>
    <definedName name="_TM5515141147">#REF!</definedName>
    <definedName name="_TM5515141149">#REF!</definedName>
    <definedName name="_TM5515141150">#REF!</definedName>
    <definedName name="_TM5515141151">#REF!</definedName>
    <definedName name="_TM5515141152">#REF!</definedName>
    <definedName name="_TM5515141316">#REF!</definedName>
    <definedName name="_TM5515141317">#REF!</definedName>
    <definedName name="_TM5515141318">#REF!</definedName>
    <definedName name="_TM5515141320">#REF!</definedName>
    <definedName name="_TM5515141323">#REF!</definedName>
    <definedName name="_TM5515141325">#REF!</definedName>
    <definedName name="_TM5515141326">#REF!</definedName>
    <definedName name="_TM5515141327">#REF!</definedName>
    <definedName name="_TM5515142858">#REF!</definedName>
    <definedName name="_TM5515142913">#REF!</definedName>
    <definedName name="_TM5515142914">#REF!</definedName>
    <definedName name="_TM5515142935">#REF!</definedName>
    <definedName name="_TM5515142936">#REF!</definedName>
    <definedName name="_TM5515142937">#REF!</definedName>
    <definedName name="_TM5515142938">#REF!</definedName>
    <definedName name="_TM5515143126">#REF!</definedName>
    <definedName name="_TM5515143127">#REF!</definedName>
    <definedName name="_TM5515143134">#REF!</definedName>
    <definedName name="_TM5515143135">#REF!</definedName>
    <definedName name="_TM5515143136">#REF!</definedName>
    <definedName name="_TM5515143205">#REF!</definedName>
    <definedName name="_TM5515143252">#REF!</definedName>
    <definedName name="_TM5515143253">#REF!</definedName>
    <definedName name="_TM5515143255">#REF!</definedName>
    <definedName name="_TM5515144251">#REF!</definedName>
    <definedName name="_TM5515144343">#REF!</definedName>
    <definedName name="_TM5515144356">#REF!</definedName>
    <definedName name="_TM5515144404">#REF!</definedName>
    <definedName name="_TM5515144829">#REF!</definedName>
    <definedName name="_TM5515145405">#REF!</definedName>
    <definedName name="_TM5515145408">#REF!</definedName>
    <definedName name="_TM5515145410">#REF!</definedName>
    <definedName name="_TM5515145416">#REF!</definedName>
    <definedName name="_TM5515145419">#REF!</definedName>
    <definedName name="_TM5515153015">#REF!</definedName>
    <definedName name="_TM5515153016">#REF!</definedName>
    <definedName name="_TM5515153017">#REF!</definedName>
    <definedName name="_TM5515153019">#REF!</definedName>
    <definedName name="_TM5515153020">#REF!</definedName>
    <definedName name="_TM5515153021">#REF!</definedName>
    <definedName name="_TM5515153022">#REF!</definedName>
    <definedName name="_TM5515153023">#REF!</definedName>
    <definedName name="_TM5515153025">#REF!</definedName>
    <definedName name="_TM5515153434">#REF!</definedName>
    <definedName name="_TM5515153441">#REF!</definedName>
    <definedName name="_TM5515153448">#REF!</definedName>
    <definedName name="_TM5515153454">#REF!</definedName>
    <definedName name="_TM5515153456">#REF!</definedName>
    <definedName name="_TM5515153737">#REF!</definedName>
    <definedName name="_TM5515153738">#REF!</definedName>
    <definedName name="_TM5515153740">#REF!</definedName>
    <definedName name="_TM5515153742">#REF!</definedName>
    <definedName name="_TM5515153743">#REF!</definedName>
    <definedName name="_TM5515153744">#REF!</definedName>
    <definedName name="_TM5515153759">#REF!</definedName>
    <definedName name="_TM5515153800">#REF!</definedName>
    <definedName name="_TM5515153814">#REF!</definedName>
    <definedName name="_TM5515153815">#REF!</definedName>
    <definedName name="_TM5515153816">#REF!</definedName>
    <definedName name="_TM5515153906">#REF!</definedName>
    <definedName name="_TM5515153913">#REF!</definedName>
    <definedName name="_TM5515153920">#REF!</definedName>
    <definedName name="_TM5515153923">#REF!</definedName>
    <definedName name="_TM5515154046">#REF!</definedName>
    <definedName name="_TM5515154054">#REF!</definedName>
    <definedName name="_TM5515154055">#REF!</definedName>
    <definedName name="_TM5515154059">#REF!</definedName>
    <definedName name="_TM5515154344">#REF!</definedName>
    <definedName name="_TM5515154609">#REF!</definedName>
    <definedName name="_TM5515154619">#REF!</definedName>
    <definedName name="_TM5515154644">#REF!</definedName>
    <definedName name="_TM5515154645">#REF!</definedName>
    <definedName name="_TM5515154646">#REF!</definedName>
    <definedName name="_TM5515154650">#REF!</definedName>
    <definedName name="_TM5515154651">#REF!</definedName>
    <definedName name="_TM5515154652">#REF!</definedName>
    <definedName name="_TM5515154653">#REF!</definedName>
    <definedName name="_TM5515154656">#REF!</definedName>
    <definedName name="_TM5515154830">#REF!</definedName>
    <definedName name="_TM5515154831">#REF!</definedName>
    <definedName name="_TM5515154832">#REF!</definedName>
    <definedName name="_TM5515154833">#REF!</definedName>
    <definedName name="_TM5515154834">#REF!</definedName>
    <definedName name="_TM5515154836">#REF!</definedName>
    <definedName name="_TM5515154846">#REF!</definedName>
    <definedName name="_TM5515154849">#REF!</definedName>
    <definedName name="_TM5515154853">#REF!</definedName>
    <definedName name="_TM5515154942">#REF!</definedName>
    <definedName name="_TM5515154943">#REF!</definedName>
    <definedName name="_TM5515154944">#REF!</definedName>
    <definedName name="_TM5515154948">#REF!</definedName>
    <definedName name="_TM5515154949">#REF!</definedName>
    <definedName name="_TM5515154950">#REF!</definedName>
    <definedName name="_TM5515154951">#REF!</definedName>
    <definedName name="_TM5515154952">#REF!</definedName>
    <definedName name="_TM5515154958">#REF!</definedName>
    <definedName name="_TM5515154959">#REF!</definedName>
    <definedName name="_TM5515155007">#REF!</definedName>
    <definedName name="_TM5515155011">#REF!</definedName>
    <definedName name="_TM5515155012">#REF!</definedName>
    <definedName name="_TM5515155013">#REF!</definedName>
    <definedName name="_TM5515155019">#REF!</definedName>
    <definedName name="_TM5515155025">#REF!</definedName>
    <definedName name="_TM5515155027">#REF!</definedName>
    <definedName name="_TM5515155030">#REF!</definedName>
    <definedName name="_TM5515155032">#REF!</definedName>
    <definedName name="_TM5515155033">#REF!</definedName>
    <definedName name="_TM5515155044">#REF!</definedName>
    <definedName name="_TM5515155053">#REF!</definedName>
    <definedName name="_TM5515155054">#REF!</definedName>
    <definedName name="_TM5515155055">#REF!</definedName>
    <definedName name="_TM5515155150">#REF!</definedName>
    <definedName name="_TM5515155733">#REF!</definedName>
    <definedName name="_TM5515155735">#REF!</definedName>
    <definedName name="_TM5515160011">#REF!</definedName>
    <definedName name="_TM5515160357">#REF!</definedName>
    <definedName name="_TM5515160434">#REF!</definedName>
    <definedName name="_TM5515160733">#REF!</definedName>
    <definedName name="_TM5515160907">#REF!</definedName>
    <definedName name="_TM5515160908">#REF!</definedName>
    <definedName name="_TM5515160909">#REF!</definedName>
    <definedName name="_TM5515160910">#REF!</definedName>
    <definedName name="_TM5515160911">#REF!</definedName>
    <definedName name="_TM5515161038">#REF!</definedName>
    <definedName name="_TM5515161044">#REF!</definedName>
    <definedName name="_TM5515161045">#REF!</definedName>
    <definedName name="_TM5515161506">#REF!</definedName>
    <definedName name="_TM5515161757">#REF!</definedName>
    <definedName name="_TM5515161826">#REF!</definedName>
    <definedName name="_TM5515161827">#REF!</definedName>
    <definedName name="_TM5515161848">#REF!</definedName>
    <definedName name="_TM5515162050">#REF!</definedName>
    <definedName name="_TM5515162639">#REF!</definedName>
    <definedName name="_TM5515162648">#REF!</definedName>
    <definedName name="_TM5515162649">#REF!</definedName>
    <definedName name="_TM5515162737">#REF!</definedName>
    <definedName name="_TM5515162756">#REF!</definedName>
    <definedName name="_TM5515162759">#REF!</definedName>
    <definedName name="_TM5515162814">#REF!</definedName>
    <definedName name="_TM5515162817">#REF!</definedName>
    <definedName name="_TM5515162922">#REF!</definedName>
    <definedName name="_TM5515162924">#REF!</definedName>
    <definedName name="_TM5515163008">#REF!</definedName>
    <definedName name="_TM5515163010">#REF!</definedName>
    <definedName name="_TM5515163014">#REF!</definedName>
    <definedName name="_TM5515163015">#REF!</definedName>
    <definedName name="_TM5515163016">#REF!</definedName>
    <definedName name="_TM5515163020">#REF!</definedName>
    <definedName name="_TM5515163026">#REF!</definedName>
    <definedName name="_TM5515163027">#REF!</definedName>
    <definedName name="_TM5515163033">#REF!</definedName>
    <definedName name="_TM5515163035">#REF!</definedName>
    <definedName name="_TM5515163043">#REF!</definedName>
    <definedName name="_TM5515163044">#REF!</definedName>
    <definedName name="_TM5515163045">#REF!</definedName>
    <definedName name="_TM5515163047">#REF!</definedName>
    <definedName name="_TM5515163053">#REF!</definedName>
    <definedName name="_TM5515163141">#REF!</definedName>
    <definedName name="_TM5515163142">#REF!</definedName>
    <definedName name="_TM5515163455">#REF!</definedName>
    <definedName name="_TM5515163506">#REF!</definedName>
    <definedName name="_TM5515163537">#REF!</definedName>
    <definedName name="_TM5515163541">#REF!</definedName>
    <definedName name="_TM5515163542">#REF!</definedName>
    <definedName name="_TM5515163701">#REF!</definedName>
    <definedName name="_TM5515163702">#REF!</definedName>
    <definedName name="_TM5515164126">#REF!</definedName>
    <definedName name="_TM5515164308">#REF!</definedName>
    <definedName name="_TM5515164320">#REF!</definedName>
    <definedName name="_TM5515165516">#REF!</definedName>
    <definedName name="_TM5515165517">#REF!</definedName>
    <definedName name="_TM5515165629">#REF!</definedName>
    <definedName name="_TM5515165634">#REF!</definedName>
    <definedName name="_TM5515165645">#REF!</definedName>
    <definedName name="_TM5515165803">#REF!</definedName>
    <definedName name="_TM5515165816">#REF!</definedName>
    <definedName name="_TM5515165825">#REF!</definedName>
    <definedName name="_TM5515170037">#REF!</definedName>
    <definedName name="_TM5515170039">#REF!</definedName>
    <definedName name="_TM5515170345">#REF!</definedName>
    <definedName name="_TM5515170358">#REF!</definedName>
    <definedName name="_TM5515170508">#REF!</definedName>
    <definedName name="_TM5515170524">#REF!</definedName>
    <definedName name="_TM5515171451">#REF!</definedName>
    <definedName name="_TM5515171508">#REF!</definedName>
    <definedName name="_TM5515171515">#REF!</definedName>
    <definedName name="_TM5515171710">#REF!</definedName>
    <definedName name="_TM5515171809">#REF!</definedName>
    <definedName name="_TM5515171827">#REF!</definedName>
    <definedName name="_TM5515171845">#REF!</definedName>
    <definedName name="_TM5515171846">#REF!</definedName>
    <definedName name="_TM5515172308">#REF!</definedName>
    <definedName name="_TM5515172321">#REF!</definedName>
    <definedName name="_TM5515172330">#REF!</definedName>
    <definedName name="_TM5515172346">#REF!</definedName>
    <definedName name="_TM5515172440">#REF!</definedName>
    <definedName name="_TM5515172509">#REF!</definedName>
    <definedName name="_TM5515172511">#REF!</definedName>
    <definedName name="_TM5515172513">#REF!</definedName>
    <definedName name="_TM5515172514">#REF!</definedName>
    <definedName name="_TM5515172559">#REF!</definedName>
    <definedName name="_TM5515172607">#REF!</definedName>
    <definedName name="_TM5515172631">#REF!</definedName>
    <definedName name="_TM5515172632">#REF!</definedName>
    <definedName name="_TM5515172724">#REF!</definedName>
    <definedName name="_TM5515173921">#REF!</definedName>
    <definedName name="_TM5515173930">#REF!</definedName>
    <definedName name="_TM5515173938">#REF!</definedName>
    <definedName name="_TM5515173944">#REF!</definedName>
    <definedName name="_TM5515174050">#REF!</definedName>
    <definedName name="_TM5515174246">#REF!</definedName>
    <definedName name="_TM5515174254">#REF!</definedName>
    <definedName name="_TM5515174315">#REF!</definedName>
    <definedName name="_TM5515174428">#REF!</definedName>
    <definedName name="_TM5515174429">#REF!</definedName>
    <definedName name="_TM5515174627">#REF!</definedName>
    <definedName name="_TM5515174650">#REF!</definedName>
    <definedName name="_TM5515174751">#REF!</definedName>
    <definedName name="_TM5515174814">#REF!</definedName>
    <definedName name="_TM5515174946">#REF!</definedName>
    <definedName name="_TM5515174950">#REF!</definedName>
    <definedName name="_TM5515175748">#REF!</definedName>
    <definedName name="_TM5515175803">#REF!</definedName>
    <definedName name="_TM5515175804">#REF!</definedName>
    <definedName name="_TM5515175818">#REF!</definedName>
    <definedName name="_TM5515180246">#REF!</definedName>
    <definedName name="_TM5515180247">#REF!</definedName>
    <definedName name="_TM5515180323">#REF!</definedName>
    <definedName name="_TM5515180348">#REF!</definedName>
    <definedName name="_TM5515180406">#REF!</definedName>
    <definedName name="_TM5515180411">#REF!</definedName>
    <definedName name="_TM5515180617">#REF!</definedName>
    <definedName name="_TM5515180814">#REF!</definedName>
    <definedName name="_TM5515180818">#REF!</definedName>
    <definedName name="_TM5515180829">#REF!</definedName>
    <definedName name="_TM5515180830">#REF!</definedName>
    <definedName name="_TM5515180906">#REF!</definedName>
    <definedName name="_TM5515180922">#REF!</definedName>
    <definedName name="_TM5515180923">#REF!</definedName>
    <definedName name="_TM5515180949">#REF!</definedName>
    <definedName name="_TM5515181002">#REF!</definedName>
    <definedName name="_TM5515181026">#REF!</definedName>
    <definedName name="_TM5515181319">#REF!</definedName>
    <definedName name="_TM5515181321">#REF!</definedName>
    <definedName name="_TM5515181359">#REF!</definedName>
    <definedName name="_TM5515181400">#REF!</definedName>
    <definedName name="_TM5515181401">#REF!</definedName>
    <definedName name="_TM5515181409">#REF!</definedName>
    <definedName name="_TM5515181519">#REF!</definedName>
    <definedName name="_TM5515181624">#REF!</definedName>
    <definedName name="_TM5515181625">#REF!</definedName>
    <definedName name="_TM5515181628">#REF!</definedName>
    <definedName name="_TM5515181630">#REF!</definedName>
    <definedName name="_TM5515181632">#REF!</definedName>
    <definedName name="_TM5515181711">#REF!</definedName>
    <definedName name="_TM5515181725">#REF!</definedName>
    <definedName name="_TM5515195841">#REF!</definedName>
    <definedName name="_TM5515195842">#REF!</definedName>
    <definedName name="_TM5515195843">#REF!</definedName>
    <definedName name="_TM5515195858">#REF!</definedName>
    <definedName name="_TM5515195913">#REF!</definedName>
    <definedName name="_TM5515195914">#REF!</definedName>
    <definedName name="_TM5515195915">#REF!</definedName>
    <definedName name="_TM5515195918">#REF!</definedName>
    <definedName name="_TM5515195938">#REF!</definedName>
    <definedName name="_TM5515195939">#REF!</definedName>
    <definedName name="_TM5515195940">#REF!</definedName>
    <definedName name="_TM5515195944">#REF!</definedName>
    <definedName name="_TM5515195947">#REF!</definedName>
    <definedName name="_TM5515200222">#REF!</definedName>
    <definedName name="_TM5515200318">#REF!</definedName>
    <definedName name="_TM5515200337">#REF!</definedName>
    <definedName name="_TM5515200356">#REF!</definedName>
    <definedName name="_TM5515200358">#REF!</definedName>
    <definedName name="_TM5515200524">#REF!</definedName>
    <definedName name="_TM5515200525">#REF!</definedName>
    <definedName name="_TM5515200544">#REF!</definedName>
    <definedName name="_TM5515200600">#REF!</definedName>
    <definedName name="_TM5515200758">#REF!</definedName>
    <definedName name="_TM5515200810">#REF!</definedName>
    <definedName name="_TM5515200849">#REF!</definedName>
    <definedName name="_TM5515200852">#REF!</definedName>
    <definedName name="_TM5515200853">#REF!</definedName>
    <definedName name="_TM5515201038">#REF!</definedName>
    <definedName name="_TM5515201738">#REF!</definedName>
    <definedName name="_TM5515201739">#REF!</definedName>
    <definedName name="_TM5515201831">#REF!</definedName>
    <definedName name="_TM5515201832">#REF!</definedName>
    <definedName name="_TM5515201845">#REF!</definedName>
    <definedName name="_TM5515201929">#REF!</definedName>
    <definedName name="_TM5515201932">#REF!</definedName>
    <definedName name="_TM5515201933">#REF!</definedName>
    <definedName name="_TM5515202215">#REF!</definedName>
    <definedName name="_TM5515202216">#REF!</definedName>
    <definedName name="_TM5515202231">#REF!</definedName>
    <definedName name="_TM5515202233">#REF!</definedName>
    <definedName name="_TM5515202234">#REF!</definedName>
    <definedName name="_TM5515202257">#REF!</definedName>
    <definedName name="_TM5515202258">#REF!</definedName>
    <definedName name="_TM5515202312">#REF!</definedName>
    <definedName name="_TM5515202347">#REF!</definedName>
    <definedName name="_TM5515202449">#REF!</definedName>
    <definedName name="_TM5515202530">#REF!</definedName>
    <definedName name="_TM5515202532">#REF!</definedName>
    <definedName name="_TM5515202533">#REF!</definedName>
    <definedName name="_TM5515202537">#REF!</definedName>
    <definedName name="_TM5515202559">#REF!</definedName>
    <definedName name="_TM5515202600">#REF!</definedName>
    <definedName name="_TM5515202619">#REF!</definedName>
    <definedName name="_TM5515202620">#REF!</definedName>
    <definedName name="_TM5515202636">#REF!</definedName>
    <definedName name="_TM5515202642">#REF!</definedName>
    <definedName name="_TM5515202701">#REF!</definedName>
    <definedName name="_TM5515202719">#REF!</definedName>
    <definedName name="_TM5515202720">#REF!</definedName>
    <definedName name="_TM5515202725">#REF!</definedName>
    <definedName name="_TM5515202727">#REF!</definedName>
    <definedName name="_TM5515202728">#REF!</definedName>
    <definedName name="_TM5515203233">#REF!</definedName>
    <definedName name="_TM5515203234">#REF!</definedName>
    <definedName name="_TM5515203244">#REF!</definedName>
    <definedName name="_TM5515203245">#REF!</definedName>
    <definedName name="_TM5515203327">#REF!</definedName>
    <definedName name="_TM5515203335">#REF!</definedName>
    <definedName name="_TM5515203340">#REF!</definedName>
    <definedName name="_TM5515203343">#REF!</definedName>
    <definedName name="_TM5515203344">#REF!</definedName>
    <definedName name="_TM5515203347">#REF!</definedName>
    <definedName name="_TM5515203349">#REF!</definedName>
    <definedName name="_TM5515203350">#REF!</definedName>
    <definedName name="_TM5515203526">#REF!</definedName>
    <definedName name="_TM5515203527">#REF!</definedName>
    <definedName name="_TM5515203709">#REF!</definedName>
    <definedName name="_TM5515203710">#REF!</definedName>
    <definedName name="_TM5515203750">#REF!</definedName>
    <definedName name="_TM5515203751">#REF!</definedName>
    <definedName name="_TM5515204030">#REF!</definedName>
    <definedName name="_TM5515204031">#REF!</definedName>
    <definedName name="_TM5515204032">#REF!</definedName>
    <definedName name="_TM5515204033">#REF!</definedName>
    <definedName name="_TM5515204231">#REF!</definedName>
    <definedName name="_TM5515204241">#REF!</definedName>
    <definedName name="_TM5515204639">#REF!</definedName>
    <definedName name="_TM5515205411">#REF!</definedName>
    <definedName name="_TM5515205412">#REF!</definedName>
    <definedName name="_TM5515205413">#REF!</definedName>
    <definedName name="_TM5515205920">#REF!</definedName>
    <definedName name="_TM5515205921">#REF!</definedName>
    <definedName name="_TM5515205922">#REF!</definedName>
    <definedName name="_TM5515205923">#REF!</definedName>
    <definedName name="_TM5515205926">#REF!</definedName>
    <definedName name="_TM5515205927">#REF!</definedName>
    <definedName name="_TM5515205928">#REF!</definedName>
    <definedName name="_TM5515210228">#REF!</definedName>
    <definedName name="_TM5515210238">#REF!</definedName>
    <definedName name="_TM5515210253">#REF!</definedName>
    <definedName name="_TM5515210254">#REF!</definedName>
    <definedName name="_TM5515210255">#REF!</definedName>
    <definedName name="_TM5515210319">#REF!</definedName>
    <definedName name="_TM5515210325">#REF!</definedName>
    <definedName name="_TM5515210326">#REF!</definedName>
    <definedName name="_TM5515210327">#REF!</definedName>
    <definedName name="_TM5515210328">#REF!</definedName>
    <definedName name="_TM5515232702">#REF!</definedName>
    <definedName name="_TM5515232706">#REF!</definedName>
    <definedName name="_TM5515232728">#REF!</definedName>
    <definedName name="_TM5515232951">#REF!</definedName>
    <definedName name="_TM5515232953">#REF!</definedName>
    <definedName name="_TM5515232956">#REF!</definedName>
    <definedName name="_TM5515233245">#REF!</definedName>
    <definedName name="_TM5515233246">#REF!</definedName>
    <definedName name="_TM5515233257">#REF!</definedName>
    <definedName name="_TM5515233259">#REF!</definedName>
    <definedName name="_TM5515233320">#REF!</definedName>
    <definedName name="_TM5515233820">#REF!</definedName>
    <definedName name="_TM5515233850">#REF!</definedName>
    <definedName name="_TM5515233915">#REF!</definedName>
    <definedName name="_TM5515233916">#REF!</definedName>
    <definedName name="_TM5515233938">#REF!</definedName>
    <definedName name="_TM5515234035">#REF!</definedName>
    <definedName name="_TM5515234131">#REF!</definedName>
    <definedName name="_TM5515234133">#REF!</definedName>
    <definedName name="_TM5515234134">#REF!</definedName>
    <definedName name="_TM5515234136">#REF!</definedName>
    <definedName name="_TM5515234137">#REF!</definedName>
    <definedName name="_TM5515234156">#REF!</definedName>
    <definedName name="_TM5515234726">#REF!</definedName>
    <definedName name="_TM5515234736">#REF!</definedName>
    <definedName name="_TM5515234738">#REF!</definedName>
    <definedName name="_TM5515234821">#REF!</definedName>
    <definedName name="_TM5515234822">#REF!</definedName>
    <definedName name="_TM5515234825">#REF!</definedName>
    <definedName name="_TM5515235139">#REF!</definedName>
    <definedName name="_TM5515235148">#REF!</definedName>
    <definedName name="_TM5515235150">#REF!</definedName>
    <definedName name="_TM5515235200">#REF!</definedName>
    <definedName name="_TM5515235201">#REF!</definedName>
    <definedName name="_TM5515235215">#REF!</definedName>
    <definedName name="_TM5515235233">#REF!</definedName>
    <definedName name="_TM5515235234">#REF!</definedName>
    <definedName name="_TM5515235256">#REF!</definedName>
    <definedName name="_TM5515235257">#REF!</definedName>
    <definedName name="_TM5515235308">#REF!</definedName>
    <definedName name="_TM5515235335">#REF!</definedName>
    <definedName name="_TM5515235336">#REF!</definedName>
    <definedName name="_TM5515235405">#REF!</definedName>
    <definedName name="_TM5515235406">#REF!</definedName>
    <definedName name="_TM5615094111">#REF!</definedName>
    <definedName name="_TM5615094122">#REF!</definedName>
    <definedName name="_TM5615094129">#REF!</definedName>
    <definedName name="_TM5615094136">#REF!</definedName>
    <definedName name="_TM5615094142">#REF!</definedName>
    <definedName name="_TM5615094148">#REF!</definedName>
    <definedName name="_TM5615094153">#REF!</definedName>
    <definedName name="_TM5615094317">#REF!</definedName>
    <definedName name="_TM5615094603">#REF!</definedName>
    <definedName name="_TM5615094604">#REF!</definedName>
    <definedName name="_TM5615094622">#REF!</definedName>
    <definedName name="_TM5615094828">#REF!</definedName>
    <definedName name="_TM5615095004">#REF!</definedName>
    <definedName name="_TM5615100812">#REF!</definedName>
    <definedName name="_TM5615100942">#REF!</definedName>
    <definedName name="_TM5615100943">#REF!</definedName>
    <definedName name="_TM5615101002">#REF!</definedName>
    <definedName name="_TM5615101003">#REF!</definedName>
    <definedName name="_TM5615101203">#REF!</definedName>
    <definedName name="_TM5615101328">#REF!</definedName>
    <definedName name="_TM5615101336">#REF!</definedName>
    <definedName name="_TM5615101748">#REF!</definedName>
    <definedName name="_TM5615101753">#REF!</definedName>
    <definedName name="_TM5615102048">#REF!</definedName>
    <definedName name="_TM5615102049">#REF!</definedName>
    <definedName name="_TM5615102125">#REF!</definedName>
    <definedName name="_TM5615102726">#REF!</definedName>
    <definedName name="_TM5615102744">#REF!</definedName>
    <definedName name="_TM5615102806">#REF!</definedName>
    <definedName name="_TM5615102807">#REF!</definedName>
    <definedName name="_TM5615102824">#REF!</definedName>
    <definedName name="_TM5615102831">#REF!</definedName>
    <definedName name="_TM5615102857">#REF!</definedName>
    <definedName name="_TM5615102904">#REF!</definedName>
    <definedName name="_TM5615102924">#REF!</definedName>
    <definedName name="_TM5615102929">#REF!</definedName>
    <definedName name="_TM5615102943">#REF!</definedName>
    <definedName name="_TM5615104751">#REF!</definedName>
    <definedName name="_TM5615104833">#REF!</definedName>
    <definedName name="_TM5615104847">#REF!</definedName>
    <definedName name="_TM5615105023">#REF!</definedName>
    <definedName name="_TM5615105044">#REF!</definedName>
    <definedName name="_TM5615105108">#REF!</definedName>
    <definedName name="_TM5615105113">#REF!</definedName>
    <definedName name="_TM5615105141">#REF!</definedName>
    <definedName name="_TM5615105224">#REF!</definedName>
    <definedName name="_TM5615105229">#REF!</definedName>
    <definedName name="_TM5615105246">#REF!</definedName>
    <definedName name="_TM5615105425">#REF!</definedName>
    <definedName name="_TM5615105527">#REF!</definedName>
    <definedName name="_TM5615105530">#REF!</definedName>
    <definedName name="_TM5615105600">#REF!</definedName>
    <definedName name="_TM5615105612">#REF!</definedName>
    <definedName name="_TM5615105707">#REF!</definedName>
    <definedName name="_TM5615105805">#REF!</definedName>
    <definedName name="_TM5615105806">#REF!</definedName>
    <definedName name="_TM5615105814">#REF!</definedName>
    <definedName name="_TM5615105821">#REF!</definedName>
    <definedName name="_TM5615105837">#REF!</definedName>
    <definedName name="_TM5615105908">#REF!</definedName>
    <definedName name="_TM5615105911">#REF!</definedName>
    <definedName name="_TM5615105913">#REF!</definedName>
    <definedName name="_TM5615110748">#REF!</definedName>
    <definedName name="_TM5615110853">#REF!</definedName>
    <definedName name="_TM5615110854">#REF!</definedName>
    <definedName name="_TM5615110950">#REF!</definedName>
    <definedName name="_TM5615111018">#REF!</definedName>
    <definedName name="_TM5615111027">#REF!</definedName>
    <definedName name="_TM5615111028">#REF!</definedName>
    <definedName name="_TM5615111029">#REF!</definedName>
    <definedName name="_TM5615111033">#REF!</definedName>
    <definedName name="_TM5615111130">#REF!</definedName>
    <definedName name="_TM5615111134">#REF!</definedName>
    <definedName name="_TM5615111206">#REF!</definedName>
    <definedName name="_TM5615111207">#REF!</definedName>
    <definedName name="_TM5615111214">#REF!</definedName>
    <definedName name="_TM5615111247">#REF!</definedName>
    <definedName name="_TM5615111251">#REF!</definedName>
    <definedName name="_TM5615111304">#REF!</definedName>
    <definedName name="_TM5615111443">#REF!</definedName>
    <definedName name="_TM5615111456">#REF!</definedName>
    <definedName name="_TM5615111515">#REF!</definedName>
    <definedName name="_TM5615111541">#REF!</definedName>
    <definedName name="_TM5615111614">#REF!</definedName>
    <definedName name="_TM5615111615">#REF!</definedName>
    <definedName name="_TM5615111629">#REF!</definedName>
    <definedName name="_TM5615111639">#REF!</definedName>
    <definedName name="_TM5615111646">#REF!</definedName>
    <definedName name="_TM5615111703">#REF!</definedName>
    <definedName name="_TM5615111733">#REF!</definedName>
    <definedName name="_TM5615111734">#REF!</definedName>
    <definedName name="_TM5615111735">#REF!</definedName>
    <definedName name="_TM5615111943">#REF!</definedName>
    <definedName name="_TM5615111947">#REF!</definedName>
    <definedName name="_TM5615111951">#REF!</definedName>
    <definedName name="_TM5615111954">#REF!</definedName>
    <definedName name="_TM5615113709">#REF!</definedName>
    <definedName name="_TM5615113834">#REF!</definedName>
    <definedName name="_TM5615113852">#REF!</definedName>
    <definedName name="_TM5615113952">#REF!</definedName>
    <definedName name="_TM5615114041">#REF!</definedName>
    <definedName name="_TM5615114042">#REF!</definedName>
    <definedName name="_TM5615114435">#REF!</definedName>
    <definedName name="_TM5615114515">#REF!</definedName>
    <definedName name="_TM5615114517">#REF!</definedName>
    <definedName name="_TM5615114518">#REF!</definedName>
    <definedName name="_TM5615115416">#REF!</definedName>
    <definedName name="_TM5615115417">#REF!</definedName>
    <definedName name="_TM5615115926">#REF!</definedName>
    <definedName name="_TM5615115934">#REF!</definedName>
    <definedName name="_TM5615115935">#REF!</definedName>
    <definedName name="_TM5615120044">#REF!</definedName>
    <definedName name="_TM5615120050">#REF!</definedName>
    <definedName name="_TM5615120051">#REF!</definedName>
    <definedName name="_TM5615121140">#REF!</definedName>
    <definedName name="_TM5615121230">#REF!</definedName>
    <definedName name="_TM5615121238">#REF!</definedName>
    <definedName name="_TM5615121252">#REF!</definedName>
    <definedName name="_TM5615121736">#REF!</definedName>
    <definedName name="_TM5615121737">#REF!</definedName>
    <definedName name="_TM5615121739">#REF!</definedName>
    <definedName name="_TM5615121756">#REF!</definedName>
    <definedName name="_TM5615121759">#REF!</definedName>
    <definedName name="_TM5615122820">#REF!</definedName>
    <definedName name="_TM5615122822">#REF!</definedName>
    <definedName name="_TM5615122856">#REF!</definedName>
    <definedName name="_TM5615122857">#REF!</definedName>
    <definedName name="_TM5615122909">#REF!</definedName>
    <definedName name="_TM5615122910">#REF!</definedName>
    <definedName name="_TM5615122931">#REF!</definedName>
    <definedName name="_TM5615123030">#REF!</definedName>
    <definedName name="_TM5615123031">#REF!</definedName>
    <definedName name="_TM5615123038">#REF!</definedName>
    <definedName name="_TM5615123040">#REF!</definedName>
    <definedName name="_TM5615123117">#REF!</definedName>
    <definedName name="_TM5615123119">#REF!</definedName>
    <definedName name="_TM5615123121">#REF!</definedName>
    <definedName name="_TM5615123131">#REF!</definedName>
    <definedName name="_TM5615123134">#REF!</definedName>
    <definedName name="_TM5615123158">#REF!</definedName>
    <definedName name="_TM5615123201">#REF!</definedName>
    <definedName name="_TM5615123215">#REF!</definedName>
    <definedName name="_TM5615123216">#REF!</definedName>
    <definedName name="_TM5615123222">#REF!</definedName>
    <definedName name="_TM5615123226">#REF!</definedName>
    <definedName name="_TM5615123254">#REF!</definedName>
    <definedName name="_TM5615123320">#REF!</definedName>
    <definedName name="_TM5615123333">#REF!</definedName>
    <definedName name="_TM5615123351">#REF!</definedName>
    <definedName name="_TM5615123544">#REF!</definedName>
    <definedName name="_TM5615123608">#REF!</definedName>
    <definedName name="_TM5615123628">#REF!</definedName>
    <definedName name="_TM5615123632">#REF!</definedName>
    <definedName name="_TM5615123645">#REF!</definedName>
    <definedName name="_TM5615123649">#REF!</definedName>
    <definedName name="_TM5615123651">#REF!</definedName>
    <definedName name="_TM5615123700">#REF!</definedName>
    <definedName name="_TM5615123704">#REF!</definedName>
    <definedName name="_TM5615123706">#REF!</definedName>
    <definedName name="_TM5615123712">#REF!</definedName>
    <definedName name="_TM5615123713">#REF!</definedName>
    <definedName name="_TM5615123715">#REF!</definedName>
    <definedName name="_TM5615123833">#REF!</definedName>
    <definedName name="_TM5615123834">#REF!</definedName>
    <definedName name="_TM5615134309">#REF!</definedName>
    <definedName name="_TM5615134310">#REF!</definedName>
    <definedName name="_TM5615134320">#REF!</definedName>
    <definedName name="_TM5615134321">#REF!</definedName>
    <definedName name="_TM5615134322">#REF!</definedName>
    <definedName name="_TM5615134407">#REF!</definedName>
    <definedName name="_TM5615134707">#REF!</definedName>
    <definedName name="_TM5615134708">#REF!</definedName>
    <definedName name="_TM5615134709">#REF!</definedName>
    <definedName name="_TM5615134710">#REF!</definedName>
    <definedName name="_TM5615134711">#REF!</definedName>
    <definedName name="_TM5615134712">#REF!</definedName>
    <definedName name="_TM5615134715">#REF!</definedName>
    <definedName name="_TM5615135627">#REF!</definedName>
    <definedName name="_TM5615135636">#REF!</definedName>
    <definedName name="_TM5615135637">#REF!</definedName>
    <definedName name="_TM5615135648">#REF!</definedName>
    <definedName name="_TM5615135658">#REF!</definedName>
    <definedName name="_TM5615135729">#REF!</definedName>
    <definedName name="_TM5615135740">#REF!</definedName>
    <definedName name="_TM5615135812">#REF!</definedName>
    <definedName name="_TM5615135813">#REF!</definedName>
    <definedName name="_TM5615135904">#REF!</definedName>
    <definedName name="_TM5615135906">#REF!</definedName>
    <definedName name="_TM5615135933">#REF!</definedName>
    <definedName name="_TM5615135945">#REF!</definedName>
    <definedName name="_TM5615135946">#REF!</definedName>
    <definedName name="_TM5615140021">#REF!</definedName>
    <definedName name="_TM5615140032">#REF!</definedName>
    <definedName name="_TM5615140033">#REF!</definedName>
    <definedName name="_TM5615140045">#REF!</definedName>
    <definedName name="_TM5615140123">#REF!</definedName>
    <definedName name="_TM5615140124">#REF!</definedName>
    <definedName name="_TM5615140144">#REF!</definedName>
    <definedName name="_TM5615140145">#REF!</definedName>
    <definedName name="_TM5615140148">#REF!</definedName>
    <definedName name="_TM5615140210">#REF!</definedName>
    <definedName name="_TM5615140211">#REF!</definedName>
    <definedName name="_TM5615140915">#REF!</definedName>
    <definedName name="_TM5615140916">#REF!</definedName>
    <definedName name="_TM5615140931">#REF!</definedName>
    <definedName name="_TM5615140937">#REF!</definedName>
    <definedName name="_TM5615140944">#REF!</definedName>
    <definedName name="_TM5615140946">#REF!</definedName>
    <definedName name="_TM5615140950">#REF!</definedName>
    <definedName name="_TM5615140952">#REF!</definedName>
    <definedName name="_TM5615140954">#REF!</definedName>
    <definedName name="_TM5615140955">#REF!</definedName>
    <definedName name="_TM5615140957">#REF!</definedName>
    <definedName name="_TM5615141309">#REF!</definedName>
    <definedName name="_TM5615141322">#REF!</definedName>
    <definedName name="_TM5615141323">#REF!</definedName>
    <definedName name="_TM5615141332">#REF!</definedName>
    <definedName name="_TM5615141333">#REF!</definedName>
    <definedName name="_TM5615141518">#REF!</definedName>
    <definedName name="_TM5615141519">#REF!</definedName>
    <definedName name="_TM5615141529">#REF!</definedName>
    <definedName name="_TM5615141531">#REF!</definedName>
    <definedName name="_TM5615141532">#REF!</definedName>
    <definedName name="_TM5615141544">#REF!</definedName>
    <definedName name="_TM5615141603">#REF!</definedName>
    <definedName name="_TM5615141618">#REF!</definedName>
    <definedName name="_TM5615141620">#REF!</definedName>
    <definedName name="_TM5615141622">#REF!</definedName>
    <definedName name="_TM5615141638">#REF!</definedName>
    <definedName name="_TM5615141641">#REF!</definedName>
    <definedName name="_TM5615141657">#REF!</definedName>
    <definedName name="_TM5615141658">#REF!</definedName>
    <definedName name="_TM5615141940">#REF!</definedName>
    <definedName name="_TM5615141941">#REF!</definedName>
    <definedName name="_TM5615142437">#REF!</definedName>
    <definedName name="_TM5615142511">#REF!</definedName>
    <definedName name="_TM5615142554">#REF!</definedName>
    <definedName name="_TM5615142612">#REF!</definedName>
    <definedName name="_TM5615142613">#REF!</definedName>
    <definedName name="_TM5615142632">#REF!</definedName>
    <definedName name="_TM5615142820">#REF!</definedName>
    <definedName name="_TM5615142827">#REF!</definedName>
    <definedName name="_TM5615142828">#REF!</definedName>
    <definedName name="_TM5615142834">#REF!</definedName>
    <definedName name="_TM5615142842">#REF!</definedName>
    <definedName name="_TM5615142847">#REF!</definedName>
    <definedName name="_TM5615142856">#REF!</definedName>
    <definedName name="_TM5615142857">#REF!</definedName>
    <definedName name="_TM5615143801">#REF!</definedName>
    <definedName name="_TM5615143802">#REF!</definedName>
    <definedName name="_TM5615143803">#REF!</definedName>
    <definedName name="_TM5615143814">#REF!</definedName>
    <definedName name="_TM5615143817">#REF!</definedName>
    <definedName name="_TM5615143818">#REF!</definedName>
    <definedName name="_TM5615153527">#REF!</definedName>
    <definedName name="_TM5615153540">#REF!</definedName>
    <definedName name="_TM5615153636">#REF!</definedName>
    <definedName name="_TM5615153637">#REF!</definedName>
    <definedName name="_TM5615154042">#REF!</definedName>
    <definedName name="_TM5615154043">#REF!</definedName>
    <definedName name="_TM5615154044">#REF!</definedName>
    <definedName name="_TM5615154045">#REF!</definedName>
    <definedName name="_TM5615154423">#REF!</definedName>
    <definedName name="_TM5615154424">#REF!</definedName>
    <definedName name="_TM5615154514">#REF!</definedName>
    <definedName name="_TM5615154515">#REF!</definedName>
    <definedName name="_TM5615154516">#REF!</definedName>
    <definedName name="_TM5615154818">#REF!</definedName>
    <definedName name="_TM5615155009">#REF!</definedName>
    <definedName name="_TM5615155010">#REF!</definedName>
    <definedName name="_TM5615155049">#REF!</definedName>
    <definedName name="_TM5615155354">#REF!</definedName>
    <definedName name="_TM5615155355">#REF!</definedName>
    <definedName name="_TM5615155450">#REF!</definedName>
    <definedName name="_TM5615155451">#REF!</definedName>
    <definedName name="_TM5615155452">#REF!</definedName>
    <definedName name="_TM5615155504">#REF!</definedName>
    <definedName name="_TM5615155506">#REF!</definedName>
    <definedName name="_TM5615155518">#REF!</definedName>
    <definedName name="_TM5615155519">#REF!</definedName>
    <definedName name="_TM5615155520">#REF!</definedName>
    <definedName name="_TM5615160920">#REF!</definedName>
    <definedName name="_TM5615160921">#REF!</definedName>
    <definedName name="_TM5615161015">#REF!</definedName>
    <definedName name="_TM5615161022">#REF!</definedName>
    <definedName name="_TM5615161024">#REF!</definedName>
    <definedName name="_TM5615161913">#REF!</definedName>
    <definedName name="_TM5615161914">#REF!</definedName>
    <definedName name="_TM5615162436">#REF!</definedName>
    <definedName name="_TM5615162646">#REF!</definedName>
    <definedName name="_TM5615162647">#REF!</definedName>
    <definedName name="_TM5615162655">#REF!</definedName>
    <definedName name="_TM5615162656">#REF!</definedName>
    <definedName name="_TM5615162657">#REF!</definedName>
    <definedName name="_TM5615162843">#REF!</definedName>
    <definedName name="_TM5615163432">#REF!</definedName>
    <definedName name="_TM5615163436">#REF!</definedName>
    <definedName name="_TM5615163440">#REF!</definedName>
    <definedName name="_TM5615163441">#REF!</definedName>
    <definedName name="_TM5615163453">#REF!</definedName>
    <definedName name="_TM5615163511">#REF!</definedName>
    <definedName name="_TM5615163532">#REF!</definedName>
    <definedName name="_TM5615163533">#REF!</definedName>
    <definedName name="_TM5615163534">#REF!</definedName>
    <definedName name="_TM5615163535">#REF!</definedName>
    <definedName name="_TM5615163537">#REF!</definedName>
    <definedName name="_TM5615163538">#REF!</definedName>
    <definedName name="_TM5615163542">#REF!</definedName>
    <definedName name="_TM5615163543">#REF!</definedName>
    <definedName name="_TM5615163546">#REF!</definedName>
    <definedName name="_TM5615163559">#REF!</definedName>
    <definedName name="_TM5615163600">#REF!</definedName>
    <definedName name="_TM5615163629">#REF!</definedName>
    <definedName name="_TM5615163644">#REF!</definedName>
    <definedName name="_TM5615163653">#REF!</definedName>
    <definedName name="_TM5615163701">#REF!</definedName>
    <definedName name="_TM5615163702">#REF!</definedName>
    <definedName name="_TM5615163704">#REF!</definedName>
    <definedName name="_TM5615163707">#REF!</definedName>
    <definedName name="_TM5615163720">#REF!</definedName>
    <definedName name="_TM5615163721">#REF!</definedName>
    <definedName name="_TM5615163725">#REF!</definedName>
    <definedName name="_TM5615163726">#REF!</definedName>
    <definedName name="_TM5615163727">#REF!</definedName>
    <definedName name="_TM5615163728">#REF!</definedName>
    <definedName name="_TM5615163730">#REF!</definedName>
    <definedName name="_TM5615163731">#REF!</definedName>
    <definedName name="_TM5615163732">#REF!</definedName>
    <definedName name="_TM5615163734">#REF!</definedName>
    <definedName name="_TM5615163735">#REF!</definedName>
    <definedName name="_TM5615163759">#REF!</definedName>
    <definedName name="_TM5615163811">#REF!</definedName>
    <definedName name="_TM5615163814">#REF!</definedName>
    <definedName name="_TM5615163822">#REF!</definedName>
    <definedName name="_TM5615163831">#REF!</definedName>
    <definedName name="_TM5615163839">#REF!</definedName>
    <definedName name="_TM5615163847">#REF!</definedName>
    <definedName name="_TM5615163850">#REF!</definedName>
    <definedName name="_TM5615164422">#REF!</definedName>
    <definedName name="_TM5615164433">#REF!</definedName>
    <definedName name="_TM5615164436">#REF!</definedName>
    <definedName name="_TM5615164437">#REF!</definedName>
    <definedName name="_TM5615164438">#REF!</definedName>
    <definedName name="_TM5615164439">#REF!</definedName>
    <definedName name="_TM5615164443">#REF!</definedName>
    <definedName name="_TM5615164444">#REF!</definedName>
    <definedName name="_TM5615165935">#REF!</definedName>
    <definedName name="_TM5615165936">#REF!</definedName>
    <definedName name="_TM5615165939">#REF!</definedName>
    <definedName name="_TM5615165941">#REF!</definedName>
    <definedName name="_TM5615165942">#REF!</definedName>
    <definedName name="_TM5615170001">#REF!</definedName>
    <definedName name="_TM5615170007">#REF!</definedName>
    <definedName name="_TM5615170009">#REF!</definedName>
    <definedName name="_TM5615170052">#REF!</definedName>
    <definedName name="_TM5615170132">#REF!</definedName>
    <definedName name="_TM5615170147">#REF!</definedName>
    <definedName name="_TM5615170148">#REF!</definedName>
    <definedName name="_TM5615170204">#REF!</definedName>
    <definedName name="_TM5615170205">#REF!</definedName>
    <definedName name="_TM5615170209">#REF!</definedName>
    <definedName name="_TM5615170211">#REF!</definedName>
    <definedName name="_TM5615170944">#REF!</definedName>
    <definedName name="_TM5615170945">#REF!</definedName>
    <definedName name="_TM5615171153">#REF!</definedName>
    <definedName name="_TM5615171159">#REF!</definedName>
    <definedName name="_TM5615171209">#REF!</definedName>
    <definedName name="_TM5615171216">#REF!</definedName>
    <definedName name="_TM5615171221">#REF!</definedName>
    <definedName name="_TM5615171312">#REF!</definedName>
    <definedName name="_TM5615171315">#REF!</definedName>
    <definedName name="_TM5615171320">#REF!</definedName>
    <definedName name="_TM5615171336">#REF!</definedName>
    <definedName name="_TM5615171339">#REF!</definedName>
    <definedName name="_TM5615171340">#REF!</definedName>
    <definedName name="_TM5615171341">#REF!</definedName>
    <definedName name="_TM5615171350">#REF!</definedName>
    <definedName name="_TM5615171351">#REF!</definedName>
    <definedName name="_TM5615171448">#REF!</definedName>
    <definedName name="_TM5615171450">#REF!</definedName>
    <definedName name="_TM5615171459">#REF!</definedName>
    <definedName name="_TM5615171500">#REF!</definedName>
    <definedName name="_TM5615171501">#REF!</definedName>
    <definedName name="_TM5615171509">#REF!</definedName>
    <definedName name="_TM5615171801">#REF!</definedName>
    <definedName name="_TM5615171809">#REF!</definedName>
    <definedName name="_TM5615171829">#REF!</definedName>
    <definedName name="_TM5615171838">#REF!</definedName>
    <definedName name="_TM5615171854">#REF!</definedName>
    <definedName name="_TM5615171904">#REF!</definedName>
    <definedName name="_TM5615171939">#REF!</definedName>
    <definedName name="_TM5615171940">#REF!</definedName>
    <definedName name="_TM5615171941">#REF!</definedName>
    <definedName name="_TM5615171942">#REF!</definedName>
    <definedName name="_TM5615172003">#REF!</definedName>
    <definedName name="_TM5615172005">#REF!</definedName>
    <definedName name="_TM5615172007">#REF!</definedName>
    <definedName name="_TM5615172008">#REF!</definedName>
    <definedName name="_TM5615172011">#REF!</definedName>
    <definedName name="_TM5615172014">#REF!</definedName>
    <definedName name="_TM5615172015">#REF!</definedName>
    <definedName name="_TM5615172017">#REF!</definedName>
    <definedName name="_TM5615172019">#REF!</definedName>
    <definedName name="_TM5615172020">#REF!</definedName>
    <definedName name="_TM5615172023">#REF!</definedName>
    <definedName name="_TM5615172025">#REF!</definedName>
    <definedName name="_TM5615172026">#REF!</definedName>
    <definedName name="_TM5615172028">#REF!</definedName>
    <definedName name="_TM5615172039">#REF!</definedName>
    <definedName name="_TM5615172040">#REF!</definedName>
    <definedName name="_TM5615172041">#REF!</definedName>
    <definedName name="_TM5615172042">#REF!</definedName>
    <definedName name="_TM5615172043">#REF!</definedName>
    <definedName name="_TM5615172054">#REF!</definedName>
    <definedName name="_TM5615172055">#REF!</definedName>
    <definedName name="_TM5615172056">#REF!</definedName>
    <definedName name="_TM5615172057">#REF!</definedName>
    <definedName name="_TM5615172058">#REF!</definedName>
    <definedName name="_TM5615172101">#REF!</definedName>
    <definedName name="_TM5615172234">#REF!</definedName>
    <definedName name="_TM5615172235">#REF!</definedName>
    <definedName name="_TM5615172236">#REF!</definedName>
    <definedName name="_TM5615172237">#REF!</definedName>
    <definedName name="_TM5615172239">#REF!</definedName>
    <definedName name="_TM5615172240">#REF!</definedName>
    <definedName name="_TM5615172246">#REF!</definedName>
    <definedName name="_TM5615172247">#REF!</definedName>
    <definedName name="_TM5615172248">#REF!</definedName>
    <definedName name="_TM5615172249">#REF!</definedName>
    <definedName name="_TM5615172250">#REF!</definedName>
    <definedName name="_TM5615172251">#REF!</definedName>
    <definedName name="_TM5615173204">#REF!</definedName>
    <definedName name="_TM5615173207">#REF!</definedName>
    <definedName name="_TM5615173209">#REF!</definedName>
    <definedName name="_TM5615173211">#REF!</definedName>
    <definedName name="_TM5615173212">#REF!</definedName>
    <definedName name="_TM5615173213">#REF!</definedName>
    <definedName name="_TM5615173215">#REF!</definedName>
    <definedName name="_TM5615173217">#REF!</definedName>
    <definedName name="_TM5615173218">#REF!</definedName>
    <definedName name="_TM5615173219">#REF!</definedName>
    <definedName name="_TM5615173240">#REF!</definedName>
    <definedName name="_TM5615173241">#REF!</definedName>
    <definedName name="_TM5615173244">#REF!</definedName>
    <definedName name="_TM5615173245">#REF!</definedName>
    <definedName name="_TM5615173247">#REF!</definedName>
    <definedName name="_TM5615173248">#REF!</definedName>
    <definedName name="_TM5615173249">#REF!</definedName>
    <definedName name="_TM5615173259">#REF!</definedName>
    <definedName name="_TM5615173300">#REF!</definedName>
    <definedName name="_TM5615173303">#REF!</definedName>
    <definedName name="_TM5615173311">#REF!</definedName>
    <definedName name="_TM5615173312">#REF!</definedName>
    <definedName name="_TM5615173313">#REF!</definedName>
    <definedName name="_TM5615173314">#REF!</definedName>
    <definedName name="_TM5615173315">#REF!</definedName>
    <definedName name="_TM5615173317">#REF!</definedName>
    <definedName name="_TM5615173319">#REF!</definedName>
    <definedName name="_TM5615173326">#REF!</definedName>
    <definedName name="_TM5615173327">#REF!</definedName>
    <definedName name="_TM5615173328">#REF!</definedName>
    <definedName name="_TM5615173329">#REF!</definedName>
    <definedName name="_TM5615173336">#REF!</definedName>
    <definedName name="_TM5615173340">#REF!</definedName>
    <definedName name="_TM5615173622">#REF!</definedName>
    <definedName name="_TM5615173708">#REF!</definedName>
    <definedName name="_TM5615173709">#REF!</definedName>
    <definedName name="_TM5615173712">#REF!</definedName>
    <definedName name="_TM5615173749">#REF!</definedName>
    <definedName name="_TM5615173751">#REF!</definedName>
    <definedName name="_TM5615173811">#REF!</definedName>
    <definedName name="_TM5615173817">#REF!</definedName>
    <definedName name="_TM5615173825">#REF!</definedName>
    <definedName name="_TM5615173826">#REF!</definedName>
    <definedName name="_TM5615173920">#REF!</definedName>
    <definedName name="_TM5615174116">#REF!</definedName>
    <definedName name="_TM5615174118">#REF!</definedName>
    <definedName name="_TM5615174133">#REF!</definedName>
    <definedName name="_TM5615174134">#REF!</definedName>
    <definedName name="_TM5615174135">#REF!</definedName>
    <definedName name="_TM5615174136">#REF!</definedName>
    <definedName name="_TM5615174137">#REF!</definedName>
    <definedName name="_TM5615174236">#REF!</definedName>
    <definedName name="_TM5615174237">#REF!</definedName>
    <definedName name="_TM5615174246">#REF!</definedName>
    <definedName name="_TM5615174247">#REF!</definedName>
    <definedName name="_TM5615174248">#REF!</definedName>
    <definedName name="_TM5615174249">#REF!</definedName>
    <definedName name="_TM5615174250">#REF!</definedName>
    <definedName name="_TM5615174251">#REF!</definedName>
    <definedName name="_TM5615174252">#REF!</definedName>
    <definedName name="_TM5615174821">#REF!</definedName>
    <definedName name="_TM5615174822">#REF!</definedName>
    <definedName name="_TM5615174826">#REF!</definedName>
    <definedName name="_TM5615174827">#REF!</definedName>
    <definedName name="_TM5615174828">#REF!</definedName>
    <definedName name="_TM5615174950">#REF!</definedName>
    <definedName name="_TM5615180703">#REF!</definedName>
    <definedName name="_TM5615180704">#REF!</definedName>
    <definedName name="_TM5615180705">#REF!</definedName>
    <definedName name="_TM5615180706">#REF!</definedName>
    <definedName name="_TM5615180707">#REF!</definedName>
    <definedName name="_TM5615180709">#REF!</definedName>
    <definedName name="_TM5615180942">#REF!</definedName>
    <definedName name="_TM5615180944">#REF!</definedName>
    <definedName name="_TM5615180948">#REF!</definedName>
    <definedName name="_TM5615181010">#REF!</definedName>
    <definedName name="_TM5615181014">#REF!</definedName>
    <definedName name="_TM5615181015">#REF!</definedName>
    <definedName name="_TM5615181018">#REF!</definedName>
    <definedName name="_TM5715113456">#REF!</definedName>
    <definedName name="_TM5715113457">#REF!</definedName>
    <definedName name="_TM5715113459">#REF!</definedName>
    <definedName name="_TM5715113758">#REF!</definedName>
    <definedName name="_TM5715113759">#REF!</definedName>
    <definedName name="_TM5715113804">#REF!</definedName>
    <definedName name="_TM5915230748">#REF!</definedName>
    <definedName name="_TM5915230752">#REF!</definedName>
    <definedName name="_TM5915231358">#REF!</definedName>
    <definedName name="_TM5915231359">#REF!</definedName>
    <definedName name="_TM5915231421">#REF!</definedName>
    <definedName name="_TM5915231440">#REF!</definedName>
    <definedName name="_TM5915231442">#REF!</definedName>
    <definedName name="_TM5915231449">#REF!</definedName>
    <definedName name="_TM5915231453">#REF!</definedName>
    <definedName name="_TM5915231502">#REF!</definedName>
    <definedName name="_TM5915231529">#REF!</definedName>
    <definedName name="_TM5915231537">#REF!</definedName>
    <definedName name="_TM5915231547">#REF!</definedName>
    <definedName name="_TM5915231619">#REF!</definedName>
    <definedName name="_TM5915231621">#REF!</definedName>
    <definedName name="_TM5915231624">#REF!</definedName>
    <definedName name="_TM5915231625">#REF!</definedName>
    <definedName name="_TM5915231942">#REF!</definedName>
    <definedName name="_TM5915232009">#REF!</definedName>
    <definedName name="_TM5915232320">#REF!</definedName>
    <definedName name="_TM5915232321">#REF!</definedName>
    <definedName name="_TM5915232322">#REF!</definedName>
    <definedName name="_TM5915232353">#REF!</definedName>
    <definedName name="_TM5915234313">#REF!</definedName>
    <definedName name="_TM5915234315">#REF!</definedName>
    <definedName name="_TM5915234330">#REF!</definedName>
    <definedName name="_TM5915235114">#REF!</definedName>
    <definedName name="_TM5915235118">#REF!</definedName>
    <definedName name="_TM5915235119">#REF!</definedName>
    <definedName name="_TM5915235120">#REF!</definedName>
    <definedName name="_TM5915235121">#REF!</definedName>
    <definedName name="_TM5915235122">#REF!</definedName>
    <definedName name="_TM5915235123">#REF!</definedName>
    <definedName name="_TM5915235152">#REF!</definedName>
    <definedName name="_TM5915235153">#REF!</definedName>
    <definedName name="_TM5915235154">#REF!</definedName>
    <definedName name="_TM5915235155">#REF!</definedName>
    <definedName name="_TM5915235156">#REF!</definedName>
    <definedName name="_TM5915235157">#REF!</definedName>
    <definedName name="_TM5915235158">#REF!</definedName>
    <definedName name="_TM5915235159">#REF!</definedName>
    <definedName name="_TM5915235200">#REF!</definedName>
    <definedName name="_TM5915235201">#REF!</definedName>
    <definedName name="_TM5915235202">#REF!</definedName>
    <definedName name="_TM5915235354">#REF!</definedName>
    <definedName name="_TM5915235355">#REF!</definedName>
    <definedName name="_TM5915235356">#REF!</definedName>
    <definedName name="_TM5915235400">#REF!</definedName>
    <definedName name="_TM5915235401">#REF!</definedName>
    <definedName name="_TM5915235402">#REF!</definedName>
    <definedName name="_TM5915235621">#REF!</definedName>
    <definedName name="_TM5915235622">#REF!</definedName>
    <definedName name="_TM5915235623">#REF!</definedName>
    <definedName name="_TM5915235643">#REF!</definedName>
    <definedName name="_TM5915235808">#REF!</definedName>
    <definedName name="_TM5915235809">#REF!</definedName>
    <definedName name="_TM5915235810">#REF!</definedName>
    <definedName name="_TM5915235811">#REF!</definedName>
    <definedName name="_TM5915235813">#REF!</definedName>
    <definedName name="_TM5915235814">#REF!</definedName>
    <definedName name="_TM5915235836">#REF!</definedName>
    <definedName name="_TM5915235840">#REF!</definedName>
    <definedName name="_TM5915235841">#REF!</definedName>
    <definedName name="_TM5915235842">#REF!</definedName>
    <definedName name="_TM5915235844">#REF!</definedName>
    <definedName name="_TM5915235846">#REF!</definedName>
    <definedName name="_TM5915235847">#REF!</definedName>
    <definedName name="_TM62617205323">#REF!</definedName>
    <definedName name="_TM62717133049">#REF!</definedName>
    <definedName name="_TM62717141522">#REF!</definedName>
    <definedName name="_TM62717141722">#REF!</definedName>
    <definedName name="_TM62717141918">#REF!</definedName>
    <definedName name="_TM62717142207">#REF!</definedName>
    <definedName name="_TM62717142246">#REF!</definedName>
    <definedName name="_TM62717143428">#REF!</definedName>
    <definedName name="_TM63015103737">#REF!</definedName>
    <definedName name="_TM63015103751">#REF!</definedName>
    <definedName name="_TM63015103950">#REF!</definedName>
    <definedName name="_TM63015104218">#REF!</definedName>
    <definedName name="_TM63015104223">#REF!</definedName>
    <definedName name="_TM63015104532">#REF!</definedName>
    <definedName name="_TM63015104534">#REF!</definedName>
    <definedName name="_TM63015104536">#REF!</definedName>
    <definedName name="_TM63015143230">#REF!</definedName>
    <definedName name="_TM63015143252">#REF!</definedName>
    <definedName name="_TM63015143311">#REF!</definedName>
    <definedName name="_TM63015143338">#REF!</definedName>
    <definedName name="_TM71315112015">#REF!</definedName>
    <definedName name="_TM71315112241">#REF!</definedName>
    <definedName name="_TM71315133631">#REF!</definedName>
    <definedName name="_TM71315171926">#REF!</definedName>
    <definedName name="_TM71315172245">#REF!</definedName>
    <definedName name="_TM71315172252">#REF!</definedName>
    <definedName name="_TM71315172255">#REF!</definedName>
    <definedName name="_TM71315172258">#REF!</definedName>
    <definedName name="_TM71315172300">#REF!</definedName>
    <definedName name="_TM71315172323">#REF!</definedName>
    <definedName name="_TM71315172348">#REF!</definedName>
    <definedName name="_TM71315172351">#REF!</definedName>
    <definedName name="_TM71315172426">#REF!</definedName>
    <definedName name="_TM71315172432">#REF!</definedName>
    <definedName name="_TM71315172433">#REF!</definedName>
    <definedName name="_TM71315172435">#REF!</definedName>
    <definedName name="_TM71315172436">#REF!</definedName>
    <definedName name="_TM71315172437">#REF!</definedName>
    <definedName name="_TM71315172439">#REF!</definedName>
    <definedName name="_TM71315172442">#REF!</definedName>
    <definedName name="_TM71315172445">#REF!</definedName>
    <definedName name="_TM71315172547">#REF!</definedName>
    <definedName name="_TM71315172606">#REF!</definedName>
    <definedName name="_TM71315172608">#REF!</definedName>
    <definedName name="_TM71315172609">#REF!</definedName>
    <definedName name="_TM71315172610">#REF!</definedName>
    <definedName name="_TM71315172612">#REF!</definedName>
    <definedName name="_TM71315172615">#REF!</definedName>
    <definedName name="_TM71315172636">#REF!</definedName>
    <definedName name="_TM71315172649">#REF!</definedName>
    <definedName name="_TM71315172653">#REF!</definedName>
    <definedName name="_TM71315172710">#REF!</definedName>
    <definedName name="_TM71315172713">#REF!</definedName>
    <definedName name="_TM71315172720">#REF!</definedName>
    <definedName name="_TM71315172721">#REF!</definedName>
    <definedName name="_TM71315172727">#REF!</definedName>
    <definedName name="_TM71315172730">#REF!</definedName>
    <definedName name="_TM71315172745">#REF!</definedName>
    <definedName name="_TM71315172747">#REF!</definedName>
    <definedName name="_TM71315172748">#REF!</definedName>
    <definedName name="_TM71315172749">#REF!</definedName>
    <definedName name="_TM71315172750">#REF!</definedName>
    <definedName name="_TM71315172751">#REF!</definedName>
    <definedName name="_TM71315172752">#REF!</definedName>
    <definedName name="_TM71315172753">#REF!</definedName>
    <definedName name="_TM71315172754">#REF!</definedName>
    <definedName name="_TM71315172755">#REF!</definedName>
    <definedName name="_TM71315172756">#REF!</definedName>
    <definedName name="_TM71315172757">#REF!</definedName>
    <definedName name="_TM71315172759">#REF!</definedName>
    <definedName name="_TM71315172800">#REF!</definedName>
    <definedName name="_TM71315172801">#REF!</definedName>
    <definedName name="_TM71315172803">#REF!</definedName>
    <definedName name="_TM71315172805">#REF!</definedName>
    <definedName name="_TM71315172808">#REF!</definedName>
    <definedName name="_TM71315172809">#REF!</definedName>
    <definedName name="_TM71315172811">#REF!</definedName>
    <definedName name="_TM71315172820">#REF!</definedName>
    <definedName name="_TM71315172821">#REF!</definedName>
    <definedName name="_TM71315172842">#REF!</definedName>
    <definedName name="_TM71315173234">#REF!</definedName>
    <definedName name="_TM71315173249">#REF!</definedName>
    <definedName name="_TM71315173255">#REF!</definedName>
    <definedName name="_TM71315173259">#REF!</definedName>
    <definedName name="_TM71315173301">#REF!</definedName>
    <definedName name="_TM71315173309">#REF!</definedName>
    <definedName name="_TM71315173312">#REF!</definedName>
    <definedName name="_TM71315173316">#REF!</definedName>
    <definedName name="_TM71315173321">#REF!</definedName>
    <definedName name="_TM71315173323">#REF!</definedName>
    <definedName name="_TM71315173324">#REF!</definedName>
    <definedName name="_TM71315173325">#REF!</definedName>
    <definedName name="_TM71315173404">#REF!</definedName>
    <definedName name="_TM71315173421">#REF!</definedName>
    <definedName name="_TM71315173423">#REF!</definedName>
    <definedName name="_TM71315173427">#REF!</definedName>
    <definedName name="_TM71315173428">#REF!</definedName>
    <definedName name="_TM71315173429">#REF!</definedName>
    <definedName name="_TM71315173430">#REF!</definedName>
    <definedName name="_TM71315173431">#REF!</definedName>
    <definedName name="_TM71315173432">#REF!</definedName>
    <definedName name="_TM71315173433">#REF!</definedName>
    <definedName name="_TM71315173434">#REF!</definedName>
    <definedName name="_TM71315173435">#REF!</definedName>
    <definedName name="_TM71315173436">#REF!</definedName>
    <definedName name="_TM71315173437">#REF!</definedName>
    <definedName name="_TM71315173447">#REF!</definedName>
    <definedName name="_TM71315173448">#REF!</definedName>
    <definedName name="_TM71315173501">#REF!</definedName>
    <definedName name="_TM71315173513">#REF!</definedName>
    <definedName name="_TM71315173520">#REF!</definedName>
    <definedName name="_TM71315173525">#REF!</definedName>
    <definedName name="_TM71315173527">#REF!</definedName>
    <definedName name="_TM71315173532">#REF!</definedName>
    <definedName name="_TM71315173542">#REF!</definedName>
    <definedName name="_TM71315173546">#REF!</definedName>
    <definedName name="_TM71315173549">#REF!</definedName>
    <definedName name="_TM71315173607">#REF!</definedName>
    <definedName name="_TM71315173612">#REF!</definedName>
    <definedName name="_TM71315173628">#REF!</definedName>
    <definedName name="_TM71315173634">#REF!</definedName>
    <definedName name="_TM71315173639">#REF!</definedName>
    <definedName name="_TM71315173644">#REF!</definedName>
    <definedName name="_TM71315173648">#REF!</definedName>
    <definedName name="_TM71315173651">#REF!</definedName>
    <definedName name="_TM71315173709">#REF!</definedName>
    <definedName name="_TM71315173712">#REF!</definedName>
    <definedName name="_TM71315173716">#REF!</definedName>
    <definedName name="_TM71315173719">#REF!</definedName>
    <definedName name="_TM71315173726">#REF!</definedName>
    <definedName name="_TM71315173728">#REF!</definedName>
    <definedName name="_TM71315173747">#REF!</definedName>
    <definedName name="_TM71315173751">#REF!</definedName>
    <definedName name="_TM71315173753">#REF!</definedName>
    <definedName name="_TM71315173756">#REF!</definedName>
    <definedName name="_TM71315173801">#REF!</definedName>
    <definedName name="_TM71315173806">#REF!</definedName>
    <definedName name="_TM71315173829">#REF!</definedName>
    <definedName name="_TM71315173837">#REF!</definedName>
    <definedName name="_TM71315173845">#REF!</definedName>
    <definedName name="_TM71315173850">#REF!</definedName>
    <definedName name="_TM71315173852">#REF!</definedName>
    <definedName name="_TM71315173855">#REF!</definedName>
    <definedName name="_TM71315173857">#REF!</definedName>
    <definedName name="_TM71315173858">#REF!</definedName>
    <definedName name="_TM71315173859">#REF!</definedName>
    <definedName name="_TM71315173908">#REF!</definedName>
    <definedName name="_TM71315173925">#REF!</definedName>
    <definedName name="_TM71315173932">#REF!</definedName>
    <definedName name="_TM71315173934">#REF!</definedName>
    <definedName name="_TM71315173935">#REF!</definedName>
    <definedName name="_TM71315173952">#REF!</definedName>
    <definedName name="_TM71315174020">#REF!</definedName>
    <definedName name="_TM71315174025">#REF!</definedName>
    <definedName name="_TM71315174027">#REF!</definedName>
    <definedName name="_TM71315174028">#REF!</definedName>
    <definedName name="_TM71315174046">#REF!</definedName>
    <definedName name="_TM71315174049">#REF!</definedName>
    <definedName name="_TM71315174050">#REF!</definedName>
    <definedName name="_TM71315174057">#REF!</definedName>
    <definedName name="_TM71315174121">#REF!</definedName>
    <definedName name="_TM71315174123">#REF!</definedName>
    <definedName name="_TM71315174126">#REF!</definedName>
    <definedName name="_TM71315174128">#REF!</definedName>
    <definedName name="_TM71315174129">#REF!</definedName>
    <definedName name="_TM71315174133">#REF!</definedName>
    <definedName name="_TM71315174137">#REF!</definedName>
    <definedName name="_TM71315174143">#REF!</definedName>
    <definedName name="_TM71315174225">#REF!</definedName>
    <definedName name="_TM71315174232">#REF!</definedName>
    <definedName name="_TM71315174236">#REF!</definedName>
    <definedName name="_TM71315174303">#REF!</definedName>
    <definedName name="_TM71315174309">#REF!</definedName>
    <definedName name="_TM71315174312">#REF!</definedName>
    <definedName name="_TM71315174315">#REF!</definedName>
    <definedName name="_TM71315174321">#REF!</definedName>
    <definedName name="_TM71315174336">#REF!</definedName>
    <definedName name="_TM71315174340">#REF!</definedName>
    <definedName name="_TM71315174346">#REF!</definedName>
    <definedName name="_TM71315174349">#REF!</definedName>
    <definedName name="_TM71315174350">#REF!</definedName>
    <definedName name="_TM71315174351">#REF!</definedName>
    <definedName name="_TM71315174353">#REF!</definedName>
    <definedName name="_TM71315174406">#REF!</definedName>
    <definedName name="_TM71315174410">#REF!</definedName>
    <definedName name="_TM71315174413">#REF!</definedName>
    <definedName name="_TM71315174416">#REF!</definedName>
    <definedName name="_TM71315174421">#REF!</definedName>
    <definedName name="_TM71315174454">#REF!</definedName>
    <definedName name="_TM71315174457">#REF!</definedName>
    <definedName name="_TM71315174504">#REF!</definedName>
    <definedName name="_TM71315174506">#REF!</definedName>
    <definedName name="_TM71315174507">#REF!</definedName>
    <definedName name="_TM71315174508">#REF!</definedName>
    <definedName name="_TM71315174509">#REF!</definedName>
    <definedName name="_TM71315174516">#REF!</definedName>
    <definedName name="_TM71315174518">#REF!</definedName>
    <definedName name="_TM71315174521">#REF!</definedName>
    <definedName name="_TM71315174524">#REF!</definedName>
    <definedName name="_TM71315174526">#REF!</definedName>
    <definedName name="_TM71315174527">#REF!</definedName>
    <definedName name="_TM71315174529">#REF!</definedName>
    <definedName name="_TM71315174533">#REF!</definedName>
    <definedName name="_TM71315174535">#REF!</definedName>
    <definedName name="_TM71315174545">#REF!</definedName>
    <definedName name="_TM71315174607">#REF!</definedName>
    <definedName name="_TM71315174611">#REF!</definedName>
    <definedName name="_TM71315174621">#REF!</definedName>
    <definedName name="_TM71315174623">#REF!</definedName>
    <definedName name="_TM71315174624">#REF!</definedName>
    <definedName name="_TM71315174626">#REF!</definedName>
    <definedName name="_TM71315174643">#REF!</definedName>
    <definedName name="_TM71415094147">#REF!</definedName>
    <definedName name="_TM71415100915">#REF!</definedName>
    <definedName name="_TM71415105102">#REF!</definedName>
    <definedName name="_TM71415105108">#REF!</definedName>
    <definedName name="_TM71415174819">#REF!</definedName>
    <definedName name="_TM71415174829">#REF!</definedName>
    <definedName name="_TM71415174845">#REF!</definedName>
    <definedName name="_TM7715180128">#REF!</definedName>
    <definedName name="_TM7716143649">#REF!</definedName>
    <definedName name="_TM7716143731">#REF!</definedName>
    <definedName name="_TM7716143815">#REF!</definedName>
    <definedName name="_TM7716143912">#REF!</definedName>
    <definedName name="_TM7716143917">#REF!</definedName>
    <definedName name="_TM7716143920">#REF!</definedName>
    <definedName name="_TM7716143923">#REF!</definedName>
    <definedName name="_TM7716143926">#REF!</definedName>
    <definedName name="_TM7716144046">#REF!</definedName>
    <definedName name="_TM7716144051">#REF!</definedName>
    <definedName name="_TM7716145636">#REF!</definedName>
    <definedName name="_TM7716145639">#REF!</definedName>
    <definedName name="_TM7716145642">#REF!</definedName>
    <definedName name="_TM7716145646">#REF!</definedName>
    <definedName name="_TM7716145651">#REF!</definedName>
    <definedName name="_TM7716145655">#REF!</definedName>
    <definedName name="_TM7716145659">#REF!</definedName>
    <definedName name="_TM7716145703">#REF!</definedName>
    <definedName name="_TM7716145708">#REF!</definedName>
    <definedName name="_TM7716145712">#REF!</definedName>
    <definedName name="_TM7716150404">#REF!</definedName>
    <definedName name="_TM7815131732">#REF!</definedName>
    <definedName name="_TM7815132140">#REF!</definedName>
    <definedName name="_TM7815132225">#REF!</definedName>
    <definedName name="_TM7815132601">#REF!</definedName>
    <definedName name="_TM7815132610">#REF!</definedName>
    <definedName name="_TM7815132650">#REF!</definedName>
    <definedName name="_TM7815140943">#REF!</definedName>
    <definedName name="_TM7815141057">#REF!</definedName>
    <definedName name="_TM7815143550">#REF!</definedName>
    <definedName name="_TM7815143555">#REF!</definedName>
    <definedName name="_TM7815143602">#REF!</definedName>
    <definedName name="_TM7815143816">#REF!</definedName>
    <definedName name="_TM7815144023">#REF!</definedName>
    <definedName name="_TM7815144149">#REF!</definedName>
    <definedName name="_TM7815144210">#REF!</definedName>
    <definedName name="_TM7815151332">#REF!</definedName>
    <definedName name="_TM7815151526">#REF!</definedName>
    <definedName name="_TM7815152156">#REF!</definedName>
    <definedName name="_TM7815181143">#REF!</definedName>
    <definedName name="_TM7816132312">#REF!</definedName>
    <definedName name="_TM7816132331">#REF!</definedName>
    <definedName name="_TM7816132354">#REF!</definedName>
    <definedName name="_TM7816132358">#REF!</definedName>
    <definedName name="_TM7816132400">#REF!</definedName>
    <definedName name="_TM7816132402">#REF!</definedName>
    <definedName name="_TM7816132403">#REF!</definedName>
    <definedName name="_TM7816132405">#REF!</definedName>
    <definedName name="_TM7816132428">#REF!</definedName>
    <definedName name="_TM7915140849">#REF!</definedName>
    <definedName name="_TM7915141804">#REF!</definedName>
    <definedName name="_TM7915151134">#REF!</definedName>
    <definedName name="_TM7915151613">#REF!</definedName>
    <definedName name="_TM7915151743">#REF!</definedName>
    <definedName name="_TM7915151817">#REF!</definedName>
    <definedName name="_TM7915152020">#REF!</definedName>
    <definedName name="_TM7915152523">#REF!</definedName>
    <definedName name="_TM7915152608">#REF!</definedName>
    <definedName name="_TM7915163915">#REF!</definedName>
    <definedName name="_TM7915163918">#REF!</definedName>
    <definedName name="_TM7915163921">#REF!</definedName>
    <definedName name="_TM7915163923">#REF!</definedName>
    <definedName name="_TM7915163925">#REF!</definedName>
    <definedName name="_TM7915163927">#REF!</definedName>
    <definedName name="_TM7915170405">#REF!</definedName>
    <definedName name="_TM81115141950">#REF!</definedName>
    <definedName name="_TM81115142027">#REF!</definedName>
    <definedName name="_TM81215103231">#REF!</definedName>
    <definedName name="_TM81616155359">#REF!</definedName>
    <definedName name="_TM82315142639">#REF!</definedName>
    <definedName name="_TM82315142837">#REF!</definedName>
    <definedName name="_TM82315142901">#REF!</definedName>
    <definedName name="_TM82315142905">#REF!</definedName>
    <definedName name="_TM82315235134">#REF!</definedName>
    <definedName name="_TM82315235139">#REF!</definedName>
    <definedName name="_TM82315235419">#REF!</definedName>
    <definedName name="_TM82315235436">#REF!</definedName>
    <definedName name="_TM82315235544">#REF!</definedName>
    <definedName name="_TM82315235545">#REF!</definedName>
    <definedName name="_TM82315235552">#REF!</definedName>
    <definedName name="_TM82315235604">#REF!</definedName>
    <definedName name="_TM82415000028">#REF!</definedName>
    <definedName name="_TM82415000238">#REF!</definedName>
    <definedName name="_TM82415000310">#REF!</definedName>
    <definedName name="_TM82415000345">#REF!</definedName>
    <definedName name="_TM82415000355">#REF!</definedName>
    <definedName name="_TM82415000411">#REF!</definedName>
    <definedName name="_TM82415000454">#REF!</definedName>
    <definedName name="_TM82415000508">#REF!</definedName>
    <definedName name="_TM82415000518">#REF!</definedName>
    <definedName name="_TM82415000617">#REF!</definedName>
    <definedName name="_TM82415000647">#REF!</definedName>
    <definedName name="_TM82415000712">#REF!</definedName>
    <definedName name="_TM82415000718">#REF!</definedName>
    <definedName name="_TM82415000723">#REF!</definedName>
    <definedName name="_TM82415000805">#REF!</definedName>
    <definedName name="_TM82415000848">#REF!</definedName>
    <definedName name="_TM82415000854">#REF!</definedName>
    <definedName name="_TM82415000910">#REF!</definedName>
    <definedName name="_TM82415003940">#REF!</definedName>
    <definedName name="_TM82415003956">#REF!</definedName>
    <definedName name="_TM82415004017">#REF!</definedName>
    <definedName name="_TM82415004049">#REF!</definedName>
    <definedName name="_TM82415004058">#REF!</definedName>
    <definedName name="_TM82415004106">#REF!</definedName>
    <definedName name="_TM82415004142">#REF!</definedName>
    <definedName name="_TM82415004237">#REF!</definedName>
    <definedName name="_TM82415004240">#REF!</definedName>
    <definedName name="_TM82415004247">#REF!</definedName>
    <definedName name="_TM82415004255">#REF!</definedName>
    <definedName name="_TM82415004424">#REF!</definedName>
    <definedName name="_TM82415004502">#REF!</definedName>
    <definedName name="_TM82415004524">#REF!</definedName>
    <definedName name="_TM82415004553">#REF!</definedName>
    <definedName name="_TM82415004739">#REF!</definedName>
    <definedName name="_TM82415004858">#REF!</definedName>
    <definedName name="_TM82415101442">#REF!</definedName>
    <definedName name="_TM82415101444">#REF!</definedName>
    <definedName name="_TM82415101501">#REF!</definedName>
    <definedName name="_TM82415101541">#REF!</definedName>
    <definedName name="_TM82415101621">#REF!</definedName>
    <definedName name="_TM82415101649">#REF!</definedName>
    <definedName name="_TM82415101708">#REF!</definedName>
    <definedName name="_TM82415101730">#REF!</definedName>
    <definedName name="_TM82415101833">#REF!</definedName>
    <definedName name="_TM82415101844">#REF!</definedName>
    <definedName name="_TM82415101914">#REF!</definedName>
    <definedName name="_TM82415101921">#REF!</definedName>
    <definedName name="_TM82415102019">#REF!</definedName>
    <definedName name="_TM82415102101">#REF!</definedName>
    <definedName name="_TM82415102113">#REF!</definedName>
    <definedName name="_TM82415102129">#REF!</definedName>
    <definedName name="_TM82415102206">#REF!</definedName>
    <definedName name="_TM82415102234">#REF!</definedName>
    <definedName name="_TM82415102256">#REF!</definedName>
    <definedName name="_TM82415102349">#REF!</definedName>
    <definedName name="_TM82415102422">#REF!</definedName>
    <definedName name="_TM82415102436">#REF!</definedName>
    <definedName name="_TM82415102445">#REF!</definedName>
    <definedName name="_TM82415102457">#REF!</definedName>
    <definedName name="_TM82415102517">#REF!</definedName>
    <definedName name="_TM82415102544">#REF!</definedName>
    <definedName name="_TM82415102607">#REF!</definedName>
    <definedName name="_TM82415102629">#REF!</definedName>
    <definedName name="_TM82415102648">#REF!</definedName>
    <definedName name="_TM82415102702">#REF!</definedName>
    <definedName name="_TM82415102737">#REF!</definedName>
    <definedName name="_TM82415103001">#REF!</definedName>
    <definedName name="_TM82415103033">#REF!</definedName>
    <definedName name="_TM82415103042">#REF!</definedName>
    <definedName name="_TM82415103050">#REF!</definedName>
    <definedName name="_TM82415103058">#REF!</definedName>
    <definedName name="_TM82415103121">#REF!</definedName>
    <definedName name="_TM82415103127">#REF!</definedName>
    <definedName name="_TM82415103135">#REF!</definedName>
    <definedName name="_TM82415103139">#REF!</definedName>
    <definedName name="_TM82415103147">#REF!</definedName>
    <definedName name="_TM82415103301">#REF!</definedName>
    <definedName name="_TM82415103708">#REF!</definedName>
    <definedName name="_TM82415103838">#REF!</definedName>
    <definedName name="_TM82415104028">#REF!</definedName>
    <definedName name="_TM82415104144">#REF!</definedName>
    <definedName name="_TM82415104146">#REF!</definedName>
    <definedName name="_TM82415104357">#REF!</definedName>
    <definedName name="_TM82415104358">#REF!</definedName>
    <definedName name="_TM82415104614">#REF!</definedName>
    <definedName name="_TM82415104700">#REF!</definedName>
    <definedName name="_TM82415104708">#REF!</definedName>
    <definedName name="_TM82415104709">#REF!</definedName>
    <definedName name="_TM82415104922">#REF!</definedName>
    <definedName name="_TM82415104926">#REF!</definedName>
    <definedName name="_TM82415105658">#REF!</definedName>
    <definedName name="_TM82415105723">#REF!</definedName>
    <definedName name="_TM82415105802">#REF!</definedName>
    <definedName name="_TM82415112644">#REF!</definedName>
    <definedName name="_TM82415112702">#REF!</definedName>
    <definedName name="_TM82415112724">#REF!</definedName>
    <definedName name="_TM82415112725">#REF!</definedName>
    <definedName name="_TM82415112727">#REF!</definedName>
    <definedName name="_TM82415112758">#REF!</definedName>
    <definedName name="_TM82415112914">#REF!</definedName>
    <definedName name="_TM82415112916">#REF!</definedName>
    <definedName name="_TM82415112958">#REF!</definedName>
    <definedName name="_TM82415113056">#REF!</definedName>
    <definedName name="_TM82415113125">#REF!</definedName>
    <definedName name="_TM82415124437">#REF!</definedName>
    <definedName name="_TM82415125623">#REF!</definedName>
    <definedName name="_TM82415125653">#REF!</definedName>
    <definedName name="_TM82415125711">#REF!</definedName>
    <definedName name="_TM82415131244">#REF!</definedName>
    <definedName name="_TM82415131259">#REF!</definedName>
    <definedName name="_TM82415131304">#REF!</definedName>
    <definedName name="_TM82415131310">#REF!</definedName>
    <definedName name="_TM82415131311">#REF!</definedName>
    <definedName name="_TM82415132518">#REF!</definedName>
    <definedName name="_TM82415132700">#REF!</definedName>
    <definedName name="_TM82415132930">#REF!</definedName>
    <definedName name="_TM82415133153">#REF!</definedName>
    <definedName name="_TM82415133419">#REF!</definedName>
    <definedName name="_TM82415173853">#REF!</definedName>
    <definedName name="_TM82415174051">#REF!</definedName>
    <definedName name="_TM82415174054">#REF!</definedName>
    <definedName name="_TM82415174122">#REF!</definedName>
    <definedName name="_TM82415174252">#REF!</definedName>
    <definedName name="_TM82415174308">#REF!</definedName>
    <definedName name="_TM82415174920">#REF!</definedName>
    <definedName name="_TM82415174926">#REF!</definedName>
    <definedName name="_TM82415174927">#REF!</definedName>
    <definedName name="_TM82515105347">#REF!</definedName>
    <definedName name="_TM82515105348">#REF!</definedName>
    <definedName name="_TM82515105351">#REF!</definedName>
    <definedName name="_TM82515105418">#REF!</definedName>
    <definedName name="_TM82515105602">#REF!</definedName>
    <definedName name="_TM82515105616">#REF!</definedName>
    <definedName name="_TM82515105717">#REF!</definedName>
    <definedName name="_TM82915214633">#REF!</definedName>
    <definedName name="_TM82915214636">#REF!</definedName>
    <definedName name="_TM82915214637">#REF!</definedName>
    <definedName name="_TM82915214706">#REF!</definedName>
    <definedName name="_TM82915214707">#REF!</definedName>
    <definedName name="_TM82915214746">#REF!</definedName>
    <definedName name="_TM82915214750">#REF!</definedName>
    <definedName name="_TM82915214754">#REF!</definedName>
    <definedName name="_TM82915214802">#REF!</definedName>
    <definedName name="_TM82915214804">#REF!</definedName>
    <definedName name="_TM82915214806">#REF!</definedName>
    <definedName name="_TM82915214807">#REF!</definedName>
    <definedName name="_TM82915214811">#REF!</definedName>
    <definedName name="_TM82915214819">#REF!</definedName>
    <definedName name="_TM82915214823">#REF!</definedName>
    <definedName name="_TM82915214826">#REF!</definedName>
    <definedName name="_TM82915214829">#REF!</definedName>
    <definedName name="_TM82915215054">#REF!</definedName>
    <definedName name="_TM82915215056">#REF!</definedName>
    <definedName name="_TM82915215058">#REF!</definedName>
    <definedName name="_TM83015171854">#REF!</definedName>
    <definedName name="_TM83015171855">#REF!</definedName>
    <definedName name="_TM83015171856">#REF!</definedName>
    <definedName name="_TM83115180640">#REF!</definedName>
    <definedName name="_TM83115180641">#REF!</definedName>
    <definedName name="_TM83115180656">#REF!</definedName>
    <definedName name="_TM8715125829">#REF!</definedName>
    <definedName name="_TM8715125831">#REF!</definedName>
    <definedName name="_TM8715130029">#REF!</definedName>
    <definedName name="_TM8715130030">#REF!</definedName>
    <definedName name="_TM8715130031">#REF!</definedName>
    <definedName name="_TM8715130032">#REF!</definedName>
    <definedName name="_TM9115170026">#REF!</definedName>
    <definedName name="_TM9115170603">#REF!</definedName>
    <definedName name="_TM9115171445">#REF!</definedName>
    <definedName name="_TM9115171612">#REF!</definedName>
    <definedName name="_TM9115171633">#REF!</definedName>
    <definedName name="_TM9115171634">#REF!</definedName>
    <definedName name="_TM9115171712">#REF!</definedName>
    <definedName name="_TM9115171753">#REF!</definedName>
    <definedName name="_TM9115171923">#REF!</definedName>
    <definedName name="_TM9115172016">#REF!</definedName>
    <definedName name="_TM9115172049">#REF!</definedName>
    <definedName name="_TM9115172154">#REF!</definedName>
    <definedName name="_TM9115172202">#REF!</definedName>
    <definedName name="_TM9115174601">#REF!</definedName>
    <definedName name="_TM9115174603">#REF!</definedName>
    <definedName name="_TM9115174638">#REF!</definedName>
    <definedName name="_TM9115174639">#REF!</definedName>
    <definedName name="_TM9115174640">#REF!</definedName>
    <definedName name="_TM9115174644">#REF!</definedName>
    <definedName name="_TM9115174646">#REF!</definedName>
    <definedName name="_TM9115181304">#REF!</definedName>
    <definedName name="_TM9115181306">#REF!</definedName>
    <definedName name="_TM9115181307">#REF!</definedName>
    <definedName name="_TM9115181312">#REF!</definedName>
    <definedName name="_TM9115181326">#REF!</definedName>
    <definedName name="_TM9115181327">#REF!</definedName>
    <definedName name="_TM9115181328">#REF!</definedName>
    <definedName name="_TM9115181330">#REF!</definedName>
    <definedName name="_TM9115181358">#REF!</definedName>
    <definedName name="_TM9115181406">#REF!</definedName>
    <definedName name="_TM9115181407">#REF!</definedName>
    <definedName name="_TM9115181412">#REF!</definedName>
    <definedName name="_TM9115181413">#REF!</definedName>
    <definedName name="_TM9115181417">#REF!</definedName>
    <definedName name="_TM9115181418">#REF!</definedName>
    <definedName name="_TM9115181549">#REF!</definedName>
    <definedName name="_TM9115181550">#REF!</definedName>
    <definedName name="_TM9115181551">#REF!</definedName>
    <definedName name="_TM9115181619">#REF!</definedName>
    <definedName name="_TM9115181632">#REF!</definedName>
    <definedName name="_TM9115194949">#REF!</definedName>
    <definedName name="_TM9115195005">#REF!</definedName>
    <definedName name="_TM9115195025">#REF!</definedName>
    <definedName name="_TM9115195105">#REF!</definedName>
    <definedName name="_TM9115195350">#REF!</definedName>
    <definedName name="_TM9115195427">#REF!</definedName>
    <definedName name="_TM9115195441">#REF!</definedName>
    <definedName name="_TM9115195637">#REF!</definedName>
    <definedName name="_TM9115200350">#REF!</definedName>
    <definedName name="_TM9115201123">#REF!</definedName>
    <definedName name="_TM9115201124">#REF!</definedName>
    <definedName name="_TM9115212158">#REF!</definedName>
    <definedName name="_TM9115212439">#REF!</definedName>
    <definedName name="_TM9115212440">#REF!</definedName>
    <definedName name="_TM9115212451">#REF!</definedName>
    <definedName name="_TM9115212620">#REF!</definedName>
    <definedName name="_TM9115212621">#REF!</definedName>
    <definedName name="_TM9115212723">#REF!</definedName>
    <definedName name="_TM9115212725">#REF!</definedName>
    <definedName name="_TM9115212730">#REF!</definedName>
    <definedName name="_TM9115212731">#REF!</definedName>
    <definedName name="_TM9115212744">#REF!</definedName>
    <definedName name="_TM9115212801">#REF!</definedName>
    <definedName name="_TM9115212804">#REF!</definedName>
    <definedName name="_TM9115212831">#REF!</definedName>
    <definedName name="_TM9115212844">#REF!</definedName>
    <definedName name="_TM9115212852">#REF!</definedName>
    <definedName name="_TM9115212951">#REF!</definedName>
    <definedName name="_TM9115213103">#REF!</definedName>
    <definedName name="_TM9115213105">#REF!</definedName>
    <definedName name="_TM9115213107">#REF!</definedName>
    <definedName name="_TM9115213119">#REF!</definedName>
    <definedName name="_TM9115213137">#REF!</definedName>
    <definedName name="_TM9115213145">#REF!</definedName>
    <definedName name="_TM9115213146">#REF!</definedName>
    <definedName name="_TM9115213147">#REF!</definedName>
    <definedName name="_TM9115213328">#REF!</definedName>
    <definedName name="_TM9115213613">#REF!</definedName>
    <definedName name="_TM9115213616">#REF!</definedName>
    <definedName name="_TM9115213637">#REF!</definedName>
    <definedName name="_TM9115213649">#REF!</definedName>
    <definedName name="_TM9115213653">#REF!</definedName>
    <definedName name="_TM9115213703">#REF!</definedName>
    <definedName name="_TM9115213714">#REF!</definedName>
    <definedName name="_TM9115213715">#REF!</definedName>
    <definedName name="_TM9115215203">#REF!</definedName>
    <definedName name="_TM9115215205">#REF!</definedName>
    <definedName name="_TM9115215246">#REF!</definedName>
    <definedName name="_TM9115215354">#REF!</definedName>
    <definedName name="_TM9115215402">#REF!</definedName>
    <definedName name="_TM9115215403">#REF!</definedName>
    <definedName name="_TM9115215647">#REF!</definedName>
    <definedName name="_TM9115220349">#REF!</definedName>
    <definedName name="_TM9115220354">#REF!</definedName>
    <definedName name="_TM9115220401">#REF!</definedName>
    <definedName name="_TM9115220412">#REF!</definedName>
    <definedName name="_TM9115220415">#REF!</definedName>
    <definedName name="_TM9115220421">#REF!</definedName>
    <definedName name="_TM9115220433">#REF!</definedName>
    <definedName name="_TM9115220435">#REF!</definedName>
    <definedName name="_TM9115220452">#REF!</definedName>
    <definedName name="_TM9115220457">#REF!</definedName>
    <definedName name="_TM9115220502">#REF!</definedName>
    <definedName name="_TM9115220510">#REF!</definedName>
    <definedName name="_TM9115220548">#REF!</definedName>
    <definedName name="_TM9115220903">#REF!</definedName>
    <definedName name="_TM9115220907">#REF!</definedName>
    <definedName name="_TM9115220908">#REF!</definedName>
    <definedName name="_TM9115220936">#REF!</definedName>
    <definedName name="_TM9115220944">#REF!</definedName>
    <definedName name="_TM9115220946">#REF!</definedName>
    <definedName name="_TM9115220948">#REF!</definedName>
    <definedName name="_TM9115221010">#REF!</definedName>
    <definedName name="_TM9115221011">#REF!</definedName>
    <definedName name="_TM9115221016">#REF!</definedName>
    <definedName name="_TM9115221137">#REF!</definedName>
    <definedName name="_TM9115221247">#REF!</definedName>
    <definedName name="_TM9115221254">#REF!</definedName>
    <definedName name="_TM9115221255">#REF!</definedName>
    <definedName name="_TM9115221302">#REF!</definedName>
    <definedName name="_TM9115221311">#REF!</definedName>
    <definedName name="_TM9115221314">#REF!</definedName>
    <definedName name="_TM9115221321">#REF!</definedName>
    <definedName name="_TM9115221323">#REF!</definedName>
    <definedName name="_TM9115221354">#REF!</definedName>
    <definedName name="_TM9115221421">#REF!</definedName>
    <definedName name="_TM9115221423">#REF!</definedName>
    <definedName name="_TM9115221425">#REF!</definedName>
    <definedName name="_TM9115221427">#REF!</definedName>
    <definedName name="_TM9115221431">#REF!</definedName>
    <definedName name="_TM9115221432">#REF!</definedName>
    <definedName name="_TM9115221441">#REF!</definedName>
    <definedName name="_TM9115221514">#REF!</definedName>
    <definedName name="_TM9115221518">#REF!</definedName>
    <definedName name="_TM9115221519">#REF!</definedName>
    <definedName name="_TM9115221524">#REF!</definedName>
    <definedName name="_TM9115221532">#REF!</definedName>
    <definedName name="_TM9115221536">#REF!</definedName>
    <definedName name="_TM9115221557">#REF!</definedName>
    <definedName name="_TM9115221558">#REF!</definedName>
    <definedName name="_TM9115221615">#REF!</definedName>
    <definedName name="_TM9115221617">#REF!</definedName>
    <definedName name="_TM9115221621">#REF!</definedName>
    <definedName name="_TM9115221623">#REF!</definedName>
    <definedName name="_TM9115221632">#REF!</definedName>
    <definedName name="_TM9115221634">#REF!</definedName>
    <definedName name="_TM9115221641">#REF!</definedName>
    <definedName name="_TM9115221644">#REF!</definedName>
    <definedName name="_TM9115221728">#REF!</definedName>
    <definedName name="_TM9115221733">#REF!</definedName>
    <definedName name="_TM9115221737">#REF!</definedName>
    <definedName name="_TM9115221744">#REF!</definedName>
    <definedName name="_TM9115221750">#REF!</definedName>
    <definedName name="_TM9115221753">#REF!</definedName>
    <definedName name="_TM9115221756">#REF!</definedName>
    <definedName name="_TM9115221808">#REF!</definedName>
    <definedName name="_TM9115221809">#REF!</definedName>
    <definedName name="_TM9115221839">#REF!</definedName>
    <definedName name="_TM9115221840">#REF!</definedName>
    <definedName name="_TM9115221847">#REF!</definedName>
    <definedName name="_TM9115221857">#REF!</definedName>
    <definedName name="_TM9115221946">#REF!</definedName>
    <definedName name="_TM9115221950">#REF!</definedName>
    <definedName name="_TM9115221952">#REF!</definedName>
    <definedName name="_TM9115222008">#REF!</definedName>
    <definedName name="_TM9115222017">#REF!</definedName>
    <definedName name="_TM9115222030">#REF!</definedName>
    <definedName name="_TM9115222037">#REF!</definedName>
    <definedName name="_TM9115222051">#REF!</definedName>
    <definedName name="_TM9115222054">#REF!</definedName>
    <definedName name="_TM9115222058">#REF!</definedName>
    <definedName name="_TM9115222120">#REF!</definedName>
    <definedName name="_TM9115222229">#REF!</definedName>
    <definedName name="_TM9115222233">#REF!</definedName>
    <definedName name="_TM9115222238">#REF!</definedName>
    <definedName name="_TM9115222250">#REF!</definedName>
    <definedName name="_TM9115222258">#REF!</definedName>
    <definedName name="_TM9115222312">#REF!</definedName>
    <definedName name="_TM9115222313">#REF!</definedName>
    <definedName name="_TM9115222322">#REF!</definedName>
    <definedName name="_TM9115222323">#REF!</definedName>
    <definedName name="_TM9115222324">#REF!</definedName>
    <definedName name="_TM9115222332">#REF!</definedName>
    <definedName name="_TM9115222341">#REF!</definedName>
    <definedName name="_TM9115222508">#REF!</definedName>
    <definedName name="_TM9115222510">#REF!</definedName>
    <definedName name="_TM9115222527">#REF!</definedName>
    <definedName name="_TM9115222537">#REF!</definedName>
    <definedName name="_TM9115222709">#REF!</definedName>
    <definedName name="_TM92318154405">#REF!</definedName>
    <definedName name="_TM9315120053">#REF!</definedName>
    <definedName name="_TM9315120110">#REF!</definedName>
    <definedName name="_TM9315120112">#REF!</definedName>
    <definedName name="_TM9315120209">#REF!</definedName>
    <definedName name="_TM9315120552">#REF!</definedName>
    <definedName name="_TM9315120644">#REF!</definedName>
    <definedName name="_TM9315120645">#REF!</definedName>
    <definedName name="_TM9315120709">#REF!</definedName>
    <definedName name="_TM9315120956">#REF!</definedName>
    <definedName name="_TM9315121024">#REF!</definedName>
    <definedName name="_TM9315121125">#REF!</definedName>
    <definedName name="_TM9315174137">#REF!</definedName>
    <definedName name="_TM9315174138">#REF!</definedName>
    <definedName name="_TM9315174140">#REF!</definedName>
    <definedName name="_TM9315174157">#REF!</definedName>
    <definedName name="_TM9315174310">#REF!</definedName>
    <definedName name="_TM9315175503">#REF!</definedName>
    <definedName name="_TM9315181126">#REF!</definedName>
    <definedName name="_TM9315181342">#REF!</definedName>
    <definedName name="_TM9315181656">#REF!</definedName>
    <definedName name="_TM9315181803">#REF!</definedName>
    <definedName name="_TM9315182838">#REF!</definedName>
    <definedName name="_TM9315182917">#REF!</definedName>
    <definedName name="_TM9315182918">#REF!</definedName>
    <definedName name="_TM9315183425">#REF!</definedName>
    <definedName name="_TM9315183426">#REF!</definedName>
    <definedName name="_TM9315184720">#REF!</definedName>
    <definedName name="_TM9315184721">#REF!</definedName>
    <definedName name="_TM9315184723">#REF!</definedName>
    <definedName name="_TM9315184724">#REF!</definedName>
    <definedName name="_TM9315184727">#REF!</definedName>
    <definedName name="_TM9315184728">#REF!</definedName>
    <definedName name="_TM9315184730">#REF!</definedName>
    <definedName name="_TM9315184731">#REF!</definedName>
    <definedName name="_TM9315191021">#REF!</definedName>
    <definedName name="_TM9315191115">#REF!</definedName>
    <definedName name="_TM9315191126">#REF!</definedName>
    <definedName name="_TM9315193426">#REF!</definedName>
    <definedName name="_TM9315193427">#REF!</definedName>
    <definedName name="_TM9315193434">#REF!</definedName>
    <definedName name="_TM9315193526">#REF!</definedName>
    <definedName name="_TM9315193706">#REF!</definedName>
    <definedName name="_TM9315195414">#REF!</definedName>
    <definedName name="_TM9315211750">#REF!</definedName>
    <definedName name="_TM9315211755">#REF!</definedName>
    <definedName name="_TM9315211901">#REF!</definedName>
    <definedName name="_TM9315211933">#REF!</definedName>
    <definedName name="_TM9315212029">#REF!</definedName>
    <definedName name="_TM9315213429">#REF!</definedName>
    <definedName name="_TM9315215003">#REF!</definedName>
    <definedName name="_TM9315220533">#REF!</definedName>
    <definedName name="_TM9315220534">#REF!</definedName>
    <definedName name="_TM9315220647">#REF!</definedName>
    <definedName name="_TM9315220648">#REF!</definedName>
    <definedName name="_TM9315221319">#REF!</definedName>
    <definedName name="_TM9315221634">#REF!</definedName>
    <definedName name="_TM9315221635">#REF!</definedName>
    <definedName name="_TM9315221654">#REF!</definedName>
    <definedName name="_TM9315221719">#REF!</definedName>
    <definedName name="_TM9315221748">#REF!</definedName>
    <definedName name="_TM9315221851">#REF!</definedName>
    <definedName name="_TM9315221904">#REF!</definedName>
    <definedName name="_TM9315221906">#REF!</definedName>
    <definedName name="_TM9315221908">#REF!</definedName>
    <definedName name="_TM9315225539">#REF!</definedName>
    <definedName name="_TM9315230242">#REF!</definedName>
    <definedName name="_TM9415094213">#REF!</definedName>
    <definedName name="_TM9415094302">#REF!</definedName>
    <definedName name="_TOP1">#REF!</definedName>
    <definedName name="_TPG804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TY1">#REF!</definedName>
    <definedName name="_YE85">#REF!</definedName>
    <definedName name="_zz1" localSheetId="0" hidden="1">#REF!</definedName>
    <definedName name="_zz1" hidden="1">#REF!</definedName>
    <definedName name="a" localSheetId="0" hidden="1">{"Index",#N/A,FALSE,"Index"}</definedName>
    <definedName name="a">#REF!</definedName>
    <definedName name="A_CORP">#REF!</definedName>
    <definedName name="A_NECEC">#REF!</definedName>
    <definedName name="A_PSHIP">#REF!</definedName>
    <definedName name="A_SCORP">#REF!</definedName>
    <definedName name="AA" localSheetId="0">#REF!</definedName>
    <definedName name="aa">#REF!</definedName>
    <definedName name="aa.2" localSheetId="0" hidden="1">{#N/A,#N/A,FALSE,"Cashflow Analysis";#N/A,#N/A,FALSE,"Sensitivity Analysis";#N/A,#N/A,FALSE,"PV";#N/A,#N/A,FALSE,"Pro Forma"}</definedName>
    <definedName name="aa.2" hidden="1">{#N/A,#N/A,FALSE,"Cashflow Analysis";#N/A,#N/A,FALSE,"Sensitivity Analysis";#N/A,#N/A,FALSE,"PV";#N/A,#N/A,FALSE,"Pro Forma"}</definedName>
    <definedName name="AA_Clear">#REF!,#REF!,#REF!,#REF!,#REF!,#REF!,#REF!,#REF!,#REF!,#REF!,#REF!</definedName>
    <definedName name="AAA" localSheetId="0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osta">#REF!</definedName>
    <definedName name="aaCustomerActuals">#REF!</definedName>
    <definedName name="aaCustomerBudget">#REF!</definedName>
    <definedName name="aaCustomerVariance">#REF!</definedName>
    <definedName name="AAKRE">#REF!</definedName>
    <definedName name="aaNeedRiskToolbar" hidden="1">"Yes"</definedName>
    <definedName name="aaRevenueActuals">#REF!</definedName>
    <definedName name="aaRevenueBudget">#REF!</definedName>
    <definedName name="aasadas">39183.4719791667</definedName>
    <definedName name="aaThroughputActuals">#REF!</definedName>
    <definedName name="aaThroughputBudget">#REF!</definedName>
    <definedName name="aaUPCVariance">#REF!</definedName>
    <definedName name="aaWeatherVariance">#REF!</definedName>
    <definedName name="abarton">#REF!</definedName>
    <definedName name="abc" localSheetId="0">#REF!</definedName>
    <definedName name="abc">#REF!</definedName>
    <definedName name="abc_1">{"'DEPARTMENTS'!$A$1:$N$172"}</definedName>
    <definedName name="abc_2">{"'DEPARTMENTS'!$A$1:$N$172"}</definedName>
    <definedName name="abc_3">{"'DEPARTMENTS'!$A$1:$N$172"}</definedName>
    <definedName name="abc_4">{"'DEPARTMENTS'!$A$1:$N$172"}</definedName>
    <definedName name="abc_5">{"'DEPARTMENTS'!$A$1:$N$172"}</definedName>
    <definedName name="abcd">{"'DEPARTMENTS'!$A$1:$N$172"}</definedName>
    <definedName name="abcd_1">{"'DEPARTMENTS'!$A$1:$N$172"}</definedName>
    <definedName name="abcd_2">{"'DEPARTMENTS'!$A$1:$N$172"}</definedName>
    <definedName name="abcd_3">{"'DEPARTMENTS'!$A$1:$N$172"}</definedName>
    <definedName name="abcd_4">{"'DEPARTMENTS'!$A$1:$N$172"}</definedName>
    <definedName name="abcd_5">{"'DEPARTMENTS'!$A$1:$N$172"}</definedName>
    <definedName name="ABO">#REF!</definedName>
    <definedName name="ABO.ny">#REF!</definedName>
    <definedName name="ABOAct">#REF!</definedName>
    <definedName name="ABOEOY.py">#REF!</definedName>
    <definedName name="ABORet">#REF!</definedName>
    <definedName name="ABOTV">#REF!</definedName>
    <definedName name="abr">#REF!</definedName>
    <definedName name="abr_combined">#REF!</definedName>
    <definedName name="abr_jan1_jan12">#REF!</definedName>
    <definedName name="abr_jan1_mar3">#REF!</definedName>
    <definedName name="abr_jan13_mar3">#REF!</definedName>
    <definedName name="abr_mar4_dec31">#REF!</definedName>
    <definedName name="ABS" localSheetId="0" hidden="1">#REF!</definedName>
    <definedName name="ABS" hidden="1">#REF!</definedName>
    <definedName name="AccdBftLiab132">#REF!</definedName>
    <definedName name="AccdBftLiab132.ny">#REF!</definedName>
    <definedName name="AccdPenCost.ny">#REF!</definedName>
    <definedName name="AccelCostEstimate_Titles" localSheetId="0">#REF!</definedName>
    <definedName name="AccelCostEstimate_Titles">#REF!</definedName>
    <definedName name="Access_Button" hidden="1">"Loan_Front_End_Input_List"</definedName>
    <definedName name="Access_Button1" hidden="1">"Headcount_Workbook_Schedules_List"</definedName>
    <definedName name="AccessDatabase" localSheetId="0" hidden="1">"S:\SHARED\HUMANRES\EXCEL.97\Job Tracking\Req input form.mdb"</definedName>
    <definedName name="AccessDatabase" hidden="1">"P:\HR\SharonPlummer\Headcount Workbook.mdb"</definedName>
    <definedName name="accmth">#REF!</definedName>
    <definedName name="ACCOUNT">#REF!</definedName>
    <definedName name="ACCOUNT1">#REF!</definedName>
    <definedName name="ACCOUNT2004">#REF!</definedName>
    <definedName name="account2005">#REF!</definedName>
    <definedName name="AccountDetail">#REF!</definedName>
    <definedName name="AccountRange">#REF!</definedName>
    <definedName name="Accounts_Payable">#REF!</definedName>
    <definedName name="Accounts_Receivable">#REF!</definedName>
    <definedName name="Accounts_Receivable_Customer___Net">#REF!</definedName>
    <definedName name="AccPrePd">#REF!</definedName>
    <definedName name="AccPrePd.py">#REF!</definedName>
    <definedName name="AccPrePd.py2">#REF!</definedName>
    <definedName name="AccPrePd_SQ">#REF!</definedName>
    <definedName name="AccPrePd_SQ.py">#REF!</definedName>
    <definedName name="AccPrePd_SQ.py2">#REF!</definedName>
    <definedName name="Accr_401k">#REF!</definedName>
    <definedName name="Accr_Other">#REF!</definedName>
    <definedName name="accr_PL">#REF!</definedName>
    <definedName name="Accr_Vacation">#REF!</definedName>
    <definedName name="Accr_Work">#REF!</definedName>
    <definedName name="AccrdContrib">#REF!</definedName>
    <definedName name="AccrdContrib.py">#REF!</definedName>
    <definedName name="AccrdContrib.py2">#REF!</definedName>
    <definedName name="AccrdContrib.py3">#REF!</definedName>
    <definedName name="AccrdContrib.py4">#REF!</definedName>
    <definedName name="AccrOther">#REF!</definedName>
    <definedName name="accrual">#REF!</definedName>
    <definedName name="accrual2">#REF!</definedName>
    <definedName name="ACCRUAL2004">#REF!</definedName>
    <definedName name="accrual2005">#REF!</definedName>
    <definedName name="accrual3">#REF!</definedName>
    <definedName name="Accrued_Interest_Payable">#REF!</definedName>
    <definedName name="Accrued_Payroll">#REF!</definedName>
    <definedName name="Accrued_PL">#REF!</definedName>
    <definedName name="Accrued_Unbilled_Revenue">#REF!</definedName>
    <definedName name="Accrued_Unbilled_Revenues">#REF!</definedName>
    <definedName name="acct">#REF!</definedName>
    <definedName name="Acctg_Month">#REF!</definedName>
    <definedName name="AcctGr">#REF!</definedName>
    <definedName name="AcctInfo">#REF!</definedName>
    <definedName name="AcctTable">#REF!</definedName>
    <definedName name="Accum._Other_Comprehensive_Income">#REF!</definedName>
    <definedName name="ACCUMDEPR">#REF!</definedName>
    <definedName name="acebeginbal">#REF!</definedName>
    <definedName name="achan">#REF!</definedName>
    <definedName name="acostaa">#REF!</definedName>
    <definedName name="Acquiror">#REF!</definedName>
    <definedName name="ACT_07">#REF!</definedName>
    <definedName name="ACT_08">#REF!</definedName>
    <definedName name="ACT_09">#REF!</definedName>
    <definedName name="ACT_10">#REF!</definedName>
    <definedName name="ACT_12">#REF!</definedName>
    <definedName name="ActCOGDB">#REF!</definedName>
    <definedName name="ACTCUST">#REF!</definedName>
    <definedName name="ActCustRefCol">#REF!</definedName>
    <definedName name="actfactor" localSheetId="0">#REF!</definedName>
    <definedName name="actfactor">#REF!</definedName>
    <definedName name="ActFirmRevDB">#REF!</definedName>
    <definedName name="Activity">#REF!</definedName>
    <definedName name="ActMcfRefCol">#REF!</definedName>
    <definedName name="ActMcfRefRow">#REF!</definedName>
    <definedName name="actpg1">#REF!</definedName>
    <definedName name="actpg2">#REF!</definedName>
    <definedName name="actpm">#REF!</definedName>
    <definedName name="ActRev">#REF!</definedName>
    <definedName name="ActRev02">#REF!</definedName>
    <definedName name="ActRev03">#REF!</definedName>
    <definedName name="ActRev04">#REF!</definedName>
    <definedName name="ActRevRefCol">#REF!</definedName>
    <definedName name="ActRevRefRow">#REF!</definedName>
    <definedName name="actual">#REF!</definedName>
    <definedName name="Actual____Estimated__TCA_Submittal_Date">#REF!</definedName>
    <definedName name="ActualDDtbl">#REF!</definedName>
    <definedName name="actuals">#REF!</definedName>
    <definedName name="ACTUALSYTD">#REF!</definedName>
    <definedName name="ActWNADB">#REF!</definedName>
    <definedName name="ActWNARefCol">#REF!</definedName>
    <definedName name="ActWNARefRow">#REF!</definedName>
    <definedName name="actytd">#REF!</definedName>
    <definedName name="a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ak">#REF!</definedName>
    <definedName name="adanbury">#REF!</definedName>
    <definedName name="adasdadas">#REF!</definedName>
    <definedName name="adbe">#REF!</definedName>
    <definedName name="adca">#REF!</definedName>
    <definedName name="adco">#REF!</definedName>
    <definedName name="add">#REF!</definedName>
    <definedName name="add_funds_2004">#REF!</definedName>
    <definedName name="Add_on_License_Revenue">#REF!</definedName>
    <definedName name="Add_on_Service_Revenue">#REF!</definedName>
    <definedName name="add_reg2">#REF!</definedName>
    <definedName name="Additional_Equipment">#REF!</definedName>
    <definedName name="Additional_Principal_Payment">#REF!</definedName>
    <definedName name="AddlDiscABOEOY">#REF!</definedName>
    <definedName name="AddlDiscABOEOY.py">#REF!</definedName>
    <definedName name="AddlDiscFVAEOY">#REF!</definedName>
    <definedName name="AddlDiscFVAEOY.py">#REF!</definedName>
    <definedName name="AddlDiscPBOEOY">#REF!</definedName>
    <definedName name="AddlDiscPBOEOY.py">#REF!</definedName>
    <definedName name="ADDNS">#REF!</definedName>
    <definedName name="ADDS">#REF!</definedName>
    <definedName name="ADDS_FLeg">#REF!</definedName>
    <definedName name="adfa" localSheetId="0" hidden="1">{"cap_structure",#N/A,FALSE,"Graph-Mkt Cap";"price",#N/A,FALSE,"Graph-Price";"ebit",#N/A,FALSE,"Graph-EBITDA";"ebitda",#N/A,FALSE,"Graph-EBITDA"}</definedName>
    <definedName name="adfa" hidden="1">{"cap_structure",#N/A,FALSE,"Graph-Mkt Cap";"price",#N/A,FALSE,"Graph-Price";"ebit",#N/A,FALSE,"Graph-EBITDA";"ebitda",#N/A,FALSE,"Graph-EBITDA"}</definedName>
    <definedName name="adfadf" localSheetId="0" hidden="1">#REF!</definedName>
    <definedName name="adfadf" hidden="1">#REF!</definedName>
    <definedName name="ADFWAE" localSheetId="0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a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ia">#REF!</definedName>
    <definedName name="adid">#REF!</definedName>
    <definedName name="adil">#REF!</definedName>
    <definedName name="adin">#REF!</definedName>
    <definedName name="ADJ">#REF!</definedName>
    <definedName name="AdjCorr">#REF!</definedName>
    <definedName name="adjJE">#REF!</definedName>
    <definedName name="adjpg1">#REF!</definedName>
    <definedName name="adjpg2">#REF!</definedName>
    <definedName name="Adjs2avg">#REF!:#REF!</definedName>
    <definedName name="ADJTOTAL">#REF!</definedName>
    <definedName name="Adjust_Col1">#REF!</definedName>
    <definedName name="Adjustments">#REF!</definedName>
    <definedName name="Adjustments_to_Reconcile_Net_Income_to_Net_Cash">#REF!</definedName>
    <definedName name="Adjustments_to_Reserve">#REF!</definedName>
    <definedName name="adks">#REF!</definedName>
    <definedName name="adky">#REF!</definedName>
    <definedName name="admi">#REF!</definedName>
    <definedName name="admin">#REF!</definedName>
    <definedName name="Admin___Other_Labor_included_in_O_M">#REF!</definedName>
    <definedName name="admn">#REF!</definedName>
    <definedName name="admo">#REF!</definedName>
    <definedName name="admt">#REF!</definedName>
    <definedName name="adnd">#REF!</definedName>
    <definedName name="adne">#REF!</definedName>
    <definedName name="adnm">#REF!</definedName>
    <definedName name="adnv">#REF!</definedName>
    <definedName name="adoh">#REF!</definedName>
    <definedName name="ador">#REF!</definedName>
    <definedName name="ADPco">#REF!</definedName>
    <definedName name="ADRincr">1.0875</definedName>
    <definedName name="ads" localSheetId="0" hidden="1">{"inputs raw data",#N/A,TRUE,"INPUT"}</definedName>
    <definedName name="ads" hidden="1">{"inputs raw data",#N/A,TRUE,"INPUT"}</definedName>
    <definedName name="adsd">#REF!</definedName>
    <definedName name="ADSFA" localSheetId="0" hidden="1">{"inputs raw data",#N/A,TRUE,"INPUT"}</definedName>
    <definedName name="ADSFA" hidden="1">{"inputs raw data",#N/A,TRUE,"INPUT"}</definedName>
    <definedName name="adut">#REF!</definedName>
    <definedName name="adv">#REF!</definedName>
    <definedName name="Advert">#REF!</definedName>
    <definedName name="Advertising">#REF!</definedName>
    <definedName name="Advertising_Promotion">#REF!</definedName>
    <definedName name="adwa">#REF!</definedName>
    <definedName name="ADWI">#REF!</definedName>
    <definedName name="ADWY">#REF!</definedName>
    <definedName name="AEIACCT">#REF!</definedName>
    <definedName name="AEIBOT">#REF!</definedName>
    <definedName name="AESInt">#REF!</definedName>
    <definedName name="AEWEW" localSheetId="0" hidden="1">{"inputs raw data",#N/A,TRUE,"INPUT"}</definedName>
    <definedName name="AEWEW" hidden="1">{"inputs raw data",#N/A,TRUE,"INPUT"}</definedName>
    <definedName name="afasdfasdf">39363.6962152778</definedName>
    <definedName name="AFC">#REF!</definedName>
    <definedName name="AFC.py">#REF!</definedName>
    <definedName name="AFC_Flag">#REF!</definedName>
    <definedName name="AFCBOY">#REF!</definedName>
    <definedName name="AFCplusAIC">#REF!</definedName>
    <definedName name="AFD">#REF!</definedName>
    <definedName name="Affiliate_Interest_Expense__Revenue">#REF!</definedName>
    <definedName name="AFRBoy">#REF!</definedName>
    <definedName name="AFREoy">#REF!</definedName>
    <definedName name="AFRInt">#REF!</definedName>
    <definedName name="AFUDC" localSheetId="0">#REF!</definedName>
    <definedName name="AFUDC">#REF!</definedName>
    <definedName name="AFUDC_7340">#REF!</definedName>
    <definedName name="AFUDC_Credit_Interest_Capitalized">#REF!</definedName>
    <definedName name="AFUDC_Debt_Rate__Pre_Tax_for_CWIP">#REF!</definedName>
    <definedName name="AFUDC_Debt_Rate__Pre_Tax_for_CWIP_D">#REF!</definedName>
    <definedName name="AFUDC_Equity_Rate">#REF!</definedName>
    <definedName name="AFUDC_Equity_Rate_D">#REF!</definedName>
    <definedName name="AFUDC_Rate__Pre_Tax_for_CWIP">#REF!</definedName>
    <definedName name="AGAIN">#REF!</definedName>
    <definedName name="age">#REF!</definedName>
    <definedName name="AgeACT">#REF!</definedName>
    <definedName name="AgeACT.py">#REF!</definedName>
    <definedName name="AgeACT.py2">#REF!</definedName>
    <definedName name="AgeACT_f">#REF!</definedName>
    <definedName name="AgeACT_f.py">#REF!</definedName>
    <definedName name="AgeACT_f.py2">#REF!</definedName>
    <definedName name="AgeACT_m">#REF!</definedName>
    <definedName name="AgeACT_m.py">#REF!</definedName>
    <definedName name="AgeACT_m.py2">#REF!</definedName>
    <definedName name="AgeACT_SQ">#REF!</definedName>
    <definedName name="AgeACT_SQ.py">#REF!</definedName>
    <definedName name="AgeACT_SQ.py2">#REF!</definedName>
    <definedName name="AgeACT_SQ_f">#REF!</definedName>
    <definedName name="AgeACT_SQ_f.py">#REF!</definedName>
    <definedName name="AgeACT_SQ_f.py2">#REF!</definedName>
    <definedName name="AgeACT_SQ_m">#REF!</definedName>
    <definedName name="AgeACT_SQ_m.py">#REF!</definedName>
    <definedName name="AgeACT_SQ_m.py2">#REF!</definedName>
    <definedName name="agechart">#REF!</definedName>
    <definedName name="AgeDistFactors" localSheetId="0">#REF!</definedName>
    <definedName name="AgeDistFactors">#REF!</definedName>
    <definedName name="AgeDistFactors2" localSheetId="0">#REF!</definedName>
    <definedName name="AgeDistFactors2">#REF!</definedName>
    <definedName name="AgeDistTable" localSheetId="0">#REF!</definedName>
    <definedName name="AgeDistTable">#REF!</definedName>
    <definedName name="AGENCIES_OLD4">#REF!</definedName>
    <definedName name="Agency">#REF!</definedName>
    <definedName name="AgencyGas">#REF!</definedName>
    <definedName name="AgencyKI">#REF!</definedName>
    <definedName name="AgencyKIGas">#REF!</definedName>
    <definedName name="agencylist">#REF!</definedName>
    <definedName name="AgencyRating">#REF!</definedName>
    <definedName name="AgencyRatingGas">#REF!</definedName>
    <definedName name="AgeRet">#REF!</definedName>
    <definedName name="AgeRet.py">#REF!</definedName>
    <definedName name="AgeRet.py2">#REF!</definedName>
    <definedName name="AgeRet_SQ">#REF!</definedName>
    <definedName name="AgeRet_SQ.py">#REF!</definedName>
    <definedName name="AgeRet_SQ.py2">#REF!</definedName>
    <definedName name="AgeTransfers">#REF!</definedName>
    <definedName name="AgeTransfers.py">#REF!</definedName>
    <definedName name="AgeTransfers.py2">#REF!</definedName>
    <definedName name="AgeTransfers_SQ">#REF!</definedName>
    <definedName name="AgeTransfers_SQ.py">#REF!</definedName>
    <definedName name="AgeTransfers_SQ.py2">#REF!</definedName>
    <definedName name="AgeTV">#REF!</definedName>
    <definedName name="AgeTV.py">#REF!</definedName>
    <definedName name="AgeTV.py2">#REF!</definedName>
    <definedName name="AgeTV_SQ">#REF!</definedName>
    <definedName name="AgeTV_SQ.py">#REF!</definedName>
    <definedName name="AgeTV_SQ.py2">#REF!</definedName>
    <definedName name="Aging">#REF!</definedName>
    <definedName name="aging2">#REF!</definedName>
    <definedName name="AGL.py">#REF!</definedName>
    <definedName name="agree_type">#REF!</definedName>
    <definedName name="agreed1">#REF!</definedName>
    <definedName name="agreed2">#REF!</definedName>
    <definedName name="AGRHOLDCOACCT">#REF!</definedName>
    <definedName name="AGRHOLDCOBOT">#REF!</definedName>
    <definedName name="agtbl">#REF!</definedName>
    <definedName name="agurney">#REF!</definedName>
    <definedName name="AHR_Reserve_summary">#REF!</definedName>
    <definedName name="AIC">#REF!</definedName>
    <definedName name="AIC.py">#REF!</definedName>
    <definedName name="AICBOY">#REF!</definedName>
    <definedName name="aircgrtm1">#REF!</definedName>
    <definedName name="aircgrtm2">#REF!</definedName>
    <definedName name="aircgrtm3">#REF!</definedName>
    <definedName name="aircgrtm4">#REF!</definedName>
    <definedName name="aircqre">#REF!</definedName>
    <definedName name="aircqrelabel">#REF!</definedName>
    <definedName name="airctitle">#REF!</definedName>
    <definedName name="airctm1">#REF!</definedName>
    <definedName name="airctm2">#REF!</definedName>
    <definedName name="airctm3">#REF!</definedName>
    <definedName name="airctm4">#REF!</definedName>
    <definedName name="akindred">#REF!</definedName>
    <definedName name="akurtis">#REF!</definedName>
    <definedName name="ALAct">#REF!</definedName>
    <definedName name="ALAct.b4">#REF!</definedName>
    <definedName name="ALAct.py">#REF!</definedName>
    <definedName name="ALdelta">#REF!</definedName>
    <definedName name="aLENCO">#REF!</definedName>
    <definedName name="ALERT1">#REF!</definedName>
    <definedName name="ALERT2">#REF!</definedName>
    <definedName name="ALERT3">#REF!</definedName>
    <definedName name="ALexp">#REF!</definedName>
    <definedName name="ALL">#REF!</definedName>
    <definedName name="All_AA">#REF!</definedName>
    <definedName name="All_AA_A">#REF!</definedName>
    <definedName name="all_amt">#REF!</definedName>
    <definedName name="all_bud">#REF!</definedName>
    <definedName name="all_grp">#REF!</definedName>
    <definedName name="All_Oth">#REF!</definedName>
    <definedName name="All_Other" localSheetId="0">#REF!</definedName>
    <definedName name="All_Other">#REF!</definedName>
    <definedName name="ALL_PRINT">#REF!</definedName>
    <definedName name="ALL_QRES">#REF!</definedName>
    <definedName name="ALL_QRES0.75">#REF!</definedName>
    <definedName name="ALL_QRES0.80">#REF!</definedName>
    <definedName name="ALL_QRES0.85">#REF!</definedName>
    <definedName name="ALL_QRES0.90">#REF!</definedName>
    <definedName name="ALL_QRES0.95">#REF!</definedName>
    <definedName name="ALL_QRES1.00">#REF!</definedName>
    <definedName name="ALL_QRES1.05">#REF!</definedName>
    <definedName name="ALL_QRES1.10">#REF!</definedName>
    <definedName name="ALL_QRES1.15">#REF!</definedName>
    <definedName name="ALL_QRES1.20">#REF!</definedName>
    <definedName name="ALL_QRES1.25">#REF!</definedName>
    <definedName name="ALL_SENS_FACT">#REF!</definedName>
    <definedName name="allBonds">#REF!</definedName>
    <definedName name="Alloc" localSheetId="0">#REF!</definedName>
    <definedName name="Alloc">#REF!</definedName>
    <definedName name="alloc_add_funds2004">#REF!</definedName>
    <definedName name="alloc1" localSheetId="0">#REF!</definedName>
    <definedName name="alloc1">#REF!</definedName>
    <definedName name="alloc1999">#REF!</definedName>
    <definedName name="alloc2" localSheetId="0">#REF!</definedName>
    <definedName name="alloc2">#REF!</definedName>
    <definedName name="Allocation" localSheetId="0" hidden="1">{"Index",#N/A,FALSE,"Index"}</definedName>
    <definedName name="Allocation" hidden="1">{"Index",#N/A,FALSE,"Index"}</definedName>
    <definedName name="allocationpercentages">#REF!</definedName>
    <definedName name="allocations">#REF!</definedName>
    <definedName name="Allocators" localSheetId="0">#REF!</definedName>
    <definedName name="Allocators">#REF!</definedName>
    <definedName name="Allocators2" localSheetId="0">#REF!</definedName>
    <definedName name="Allocators2">#REF!</definedName>
    <definedName name="Allow_for_Funds_Used_During_Const.">#REF!</definedName>
    <definedName name="ALLYRS_MESSAGE">#REF!</definedName>
    <definedName name="ALRet">#REF!</definedName>
    <definedName name="ALRet.b4">#REF!</definedName>
    <definedName name="ALRet.py">#REF!</definedName>
    <definedName name="ALT_C">#REF!</definedName>
    <definedName name="ALT_C_BILLED">#REF!</definedName>
    <definedName name="ALT_I">#REF!</definedName>
    <definedName name="ALT_I_BILLED">#REF!</definedName>
    <definedName name="ALT_R">#REF!</definedName>
    <definedName name="ALT_R_BILLED">#REF!</definedName>
    <definedName name="ALT_S">#REF!</definedName>
    <definedName name="ALT_S_BILLED">#REF!</definedName>
    <definedName name="ALT_T">#REF!</definedName>
    <definedName name="ALT_T_BILLED">#REF!</definedName>
    <definedName name="ALTot">#REF!</definedName>
    <definedName name="ALTot.b4">#REF!</definedName>
    <definedName name="ALTot.py">#REF!</definedName>
    <definedName name="ALTot.py2">#REF!</definedName>
    <definedName name="AltTableLKUP">#REF!</definedName>
    <definedName name="ALTV">#REF!</definedName>
    <definedName name="ALTV.b4">#REF!</definedName>
    <definedName name="ALTV.py">#REF!</definedName>
    <definedName name="alubarsky">#REF!</definedName>
    <definedName name="AM">#REF!</definedName>
    <definedName name="AMCACCT">#REF!</definedName>
    <definedName name="AMCBOT">#REF!</definedName>
    <definedName name="amendment">#REF!</definedName>
    <definedName name="amilkes">#REF!</definedName>
    <definedName name="AML">#REF!</definedName>
    <definedName name="AML.ny">#REF!</definedName>
    <definedName name="AMOR_BOM">#REF!</definedName>
    <definedName name="AMOR_EOM">#REF!</definedName>
    <definedName name="AMORT">#REF!</definedName>
    <definedName name="Amortization___Other_Assets">#REF!</definedName>
    <definedName name="amount">#REF!</definedName>
    <definedName name="Amount02">#REF!</definedName>
    <definedName name="amount03">#REF!</definedName>
    <definedName name="Amount1">#REF!</definedName>
    <definedName name="AMOUNTD">#REF!</definedName>
    <definedName name="AMOUNTS" localSheetId="0">#REF!</definedName>
    <definedName name="AMOUNTS">#REF!</definedName>
    <definedName name="amt">#REF!</definedName>
    <definedName name="Anadarko">#REF!</definedName>
    <definedName name="Análisis1">#REF!</definedName>
    <definedName name="Análisis2">#REF!</definedName>
    <definedName name="Análisis3">#REF!</definedName>
    <definedName name="Análisis4">#REF!</definedName>
    <definedName name="Análisis5">#REF!</definedName>
    <definedName name="analysis" localSheetId="0">#REF!</definedName>
    <definedName name="analysis">#REF!</definedName>
    <definedName name="ANALYSIS2">#REF!</definedName>
    <definedName name="AnalysisDate">#REF!</definedName>
    <definedName name="ann_main">#REF!</definedName>
    <definedName name="ANNCUSG">#REF!</definedName>
    <definedName name="ANNCUSH">#REF!</definedName>
    <definedName name="ANNCUST">#REF!</definedName>
    <definedName name="ANNUAL86">#REF!</definedName>
    <definedName name="ANNUAL87">#REF!</definedName>
    <definedName name="ANNUAL88">#REF!</definedName>
    <definedName name="ANNUAL89">#REF!</definedName>
    <definedName name="ANNUAL90">#REF!</definedName>
    <definedName name="annualized_adds">#REF!</definedName>
    <definedName name="AnnualTrueUpDetails" localSheetId="0">#REF!</definedName>
    <definedName name="AnnualTrueUpDetails">#REF!</definedName>
    <definedName name="anscount" hidden="1">1</definedName>
    <definedName name="ANSWER">#REF!</definedName>
    <definedName name="ANZIVINO">#REF!</definedName>
    <definedName name="AOCI">#REF!</definedName>
    <definedName name="AOCI.ny">#REF!</definedName>
    <definedName name="AOCI.py">#REF!</definedName>
    <definedName name="aodom">#REF!</definedName>
    <definedName name="ap">#REF!</definedName>
    <definedName name="APBO75" localSheetId="0">#REF!</definedName>
    <definedName name="APBO75">#REF!</definedName>
    <definedName name="APN">#REF!</definedName>
    <definedName name="app_fee">#REF!</definedName>
    <definedName name="app94permpct">#REF!</definedName>
    <definedName name="app94temppct">#REF!</definedName>
    <definedName name="app95permpct">#REF!</definedName>
    <definedName name="app95temppct">#REF!</definedName>
    <definedName name="app96permpct">#REF!</definedName>
    <definedName name="app96temppct">#REF!</definedName>
    <definedName name="app97permpct">#REF!</definedName>
    <definedName name="app97temppct">#REF!</definedName>
    <definedName name="app98permpct">#REF!</definedName>
    <definedName name="app98temppct">#REF!</definedName>
    <definedName name="Application">#REF!</definedName>
    <definedName name="apportionment">#REF!</definedName>
    <definedName name="APPROVER1HIGH">#REF!</definedName>
    <definedName name="APPROVER1L">#REF!</definedName>
    <definedName name="APPROVER1LOW">#REF!</definedName>
    <definedName name="APPROVER2HIGH">#REF!</definedName>
    <definedName name="APPROVER2LOW">#REF!</definedName>
    <definedName name="APR">#REF!</definedName>
    <definedName name="APR_1ST_QTR_PROJ" localSheetId="0">#REF!</definedName>
    <definedName name="APR_1ST_QTR_PROJ">#REF!</definedName>
    <definedName name="APR_CURR_PROJ" localSheetId="0">#REF!</definedName>
    <definedName name="APR_CURR_PROJ">#REF!</definedName>
    <definedName name="APR_QTLY" localSheetId="0">#REF!</definedName>
    <definedName name="APR_QTLY">#REF!</definedName>
    <definedName name="APRCURMOUNBILL" localSheetId="0">#REF!</definedName>
    <definedName name="APRCURMOUNBILL">#REF!</definedName>
    <definedName name="APRELPCREDITS" localSheetId="0">#REF!</definedName>
    <definedName name="APRELPCREDITS">#REF!</definedName>
    <definedName name="APRELPRECOV" localSheetId="0">#REF!</definedName>
    <definedName name="APRELPRECOV">#REF!</definedName>
    <definedName name="APRIL">#REF!</definedName>
    <definedName name="April_Bookings">#REF!</definedName>
    <definedName name="April8.5">#REF!</definedName>
    <definedName name="APSC.py">#REF!</definedName>
    <definedName name="APThruDate">#REF!</definedName>
    <definedName name="APUGL">#REF!</definedName>
    <definedName name="APUGL.py">#REF!</definedName>
    <definedName name="APUGL.py2">#REF!</definedName>
    <definedName name="APUGL_SQ">#REF!</definedName>
    <definedName name="APUGL_SQ.py">#REF!</definedName>
    <definedName name="APUGL_SQ.py2">#REF!</definedName>
    <definedName name="APUPSC">#REF!</definedName>
    <definedName name="APUPSC.py">#REF!</definedName>
    <definedName name="APUPSC.py2">#REF!</definedName>
    <definedName name="APUPSC_SQ">#REF!</definedName>
    <definedName name="APUPSC_SQ.py">#REF!</definedName>
    <definedName name="APUPSC_SQ.py2">#REF!</definedName>
    <definedName name="APUTO">#REF!</definedName>
    <definedName name="APUTO.py">#REF!</definedName>
    <definedName name="APUTO.py2">#REF!</definedName>
    <definedName name="APUTO_SQ">#REF!</definedName>
    <definedName name="APUTO_SQ.py">#REF!</definedName>
    <definedName name="APUTO_SQ.py2">#REF!</definedName>
    <definedName name="ARA_Threshold">#REF!</definedName>
    <definedName name="ARACT">#REF!</definedName>
    <definedName name="arbaddebtanal">#REF!</definedName>
    <definedName name="arbud">#REF!</definedName>
    <definedName name="AREA75">#REF!</definedName>
    <definedName name="AREAS">#REF!</definedName>
    <definedName name="arew" localSheetId="0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for">#REF!</definedName>
    <definedName name="arg" localSheetId="0" hidden="1">{"inputs raw data",#N/A,TRUE,"INPUT"}</definedName>
    <definedName name="arg" hidden="1">{"inputs raw data",#N/A,TRUE,"INPUT"}</definedName>
    <definedName name="ARP_Threshold">#REF!</definedName>
    <definedName name="ARThruDate">#REF!</definedName>
    <definedName name="arubinger">#REF!</definedName>
    <definedName name="as" localSheetId="0" hidden="1">{"FCB_ALL",#N/A,FALSE,"FCB"}</definedName>
    <definedName name="as" hidden="1">{"FCB_ALL",#N/A,FALSE,"FCB"}</definedName>
    <definedName name="AS2DocOpenMode" localSheetId="0">"AS2DocumentBrowse"</definedName>
    <definedName name="AS2DocOpenMode" hidden="1">"AS2DocumentEdit"</definedName>
    <definedName name="AS2HasNoAutoHeaderFooter">" "</definedName>
    <definedName name="AS2NamedRange" localSheetId="0">3</definedName>
    <definedName name="AS2NamedRange" hidden="1">8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C_AA">#REF!</definedName>
    <definedName name="ASC_All">#REF!</definedName>
    <definedName name="ASC_Corp">#REF!</definedName>
    <definedName name="ASC_Corp_NAA">#REF!</definedName>
    <definedName name="ASCACCT">#REF!</definedName>
    <definedName name="ASCBOT">#REF!</definedName>
    <definedName name="ASCUST_C">#REF!</definedName>
    <definedName name="ASCUST_I">#REF!</definedName>
    <definedName name="ASCUST_M">#REF!</definedName>
    <definedName name="ASCUST_R">#REF!</definedName>
    <definedName name="ASCUST_S">#REF!</definedName>
    <definedName name="ASCUST_Y">#REF!</definedName>
    <definedName name="ASD">#REF!</definedName>
    <definedName name="asdas" localSheetId="0">#REF!</definedName>
    <definedName name="asdas">#REF!</definedName>
    <definedName name="asdasdadad">40975.0845486111</definedName>
    <definedName name="asdf" localSheetId="0" hidden="1">{#N/A,#N/A,FALSE,"CAPREIT"}</definedName>
    <definedName name="asdf" hidden="1">{#N/A,#N/A,FALSE,"CAPREIT"}</definedName>
    <definedName name="asdfas" localSheetId="0">#REF!</definedName>
    <definedName name="asdfas">#REF!</definedName>
    <definedName name="asdfasdfasdfa" localSheetId="0" hidden="1">binary</definedName>
    <definedName name="asdfasdfasdfa" hidden="1">binary</definedName>
    <definedName name="asdfasfsa" localSheetId="0" hidden="1">binary</definedName>
    <definedName name="asdfasfsa" hidden="1">binary</definedName>
    <definedName name="asdfsd" localSheetId="0" hidden="1">binary</definedName>
    <definedName name="asdfsd" hidden="1">binary</definedName>
    <definedName name="asf">#REF!</definedName>
    <definedName name="asfsaf" localSheetId="0" hidden="1">binary</definedName>
    <definedName name="asfsaf" hidden="1">binary</definedName>
    <definedName name="asfsda" localSheetId="0">#REF!</definedName>
    <definedName name="asfsda">#REF!</definedName>
    <definedName name="ASIACCT">#REF!</definedName>
    <definedName name="ASIBOT">#REF!</definedName>
    <definedName name="asmith">#REF!</definedName>
    <definedName name="asndasda">0.0013425925935735</definedName>
    <definedName name="ASOFDATE">#REF!</definedName>
    <definedName name="ASS" localSheetId="0" hidden="1">#REF!</definedName>
    <definedName name="ASS" hidden="1">#REF!</definedName>
    <definedName name="ASSET_OLD">#REF!</definedName>
    <definedName name="Asset_Retirement_Obligations">#REF!</definedName>
    <definedName name="ASSET_SALES__input">#REF!</definedName>
    <definedName name="ASSET_SHEET">#REF!</definedName>
    <definedName name="ASSETCLASSLIST">#REF!</definedName>
    <definedName name="AssetGL.py">#REF!</definedName>
    <definedName name="AssetGL.py2">#REF!</definedName>
    <definedName name="AssetGL.py3">#REF!</definedName>
    <definedName name="AssetGL.py4">#REF!</definedName>
    <definedName name="AssetGLPct">#REF!</definedName>
    <definedName name="AssetInfo2006">#REF!</definedName>
    <definedName name="AssetIntGL">#REF!</definedName>
    <definedName name="ASSETMAN">#REF!</definedName>
    <definedName name="ASSETS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#REF!</definedName>
    <definedName name="Assets_Held_for_Sale_YR_2006">#REF!</definedName>
    <definedName name="Assets_Held_for_Sale_YR_2007">#REF!</definedName>
    <definedName name="Assets_Held_for_Sale_YR_2008">#REF!</definedName>
    <definedName name="Associated_Cost____of_Installation">#REF!</definedName>
    <definedName name="AssumpChgPBO">#REF!</definedName>
    <definedName name="Assumptions" localSheetId="0" hidden="1">{"Index",#N/A,FALSE,"Index"}</definedName>
    <definedName name="Assumptions" hidden="1">{"Index",#N/A,FALSE,"Index"}</definedName>
    <definedName name="aszda" localSheetId="0">#REF!</definedName>
    <definedName name="aszda">#REF!</definedName>
    <definedName name="ATB_Perc15">#REF!</definedName>
    <definedName name="ATB_Perc5">#REF!</definedName>
    <definedName name="ATO.py">#REF!</definedName>
    <definedName name="atrabilsy">#REF!</definedName>
    <definedName name="ATSOACT">#REF!</definedName>
    <definedName name="Attach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GWNetworkAlloc" localSheetId="0">#REF!</definedName>
    <definedName name="AttGWNetworkAlloc">#REF!</definedName>
    <definedName name="AttGWPlantAlloc" localSheetId="0">#REF!</definedName>
    <definedName name="AttGWPlantAlloc">#REF!</definedName>
    <definedName name="AttGWWageAlloc" localSheetId="0">#REF!</definedName>
    <definedName name="AttGWWageAlloc">#REF!</definedName>
    <definedName name="AU_329">#REF!</definedName>
    <definedName name="AUG">#REF!</definedName>
    <definedName name="AUGADJ">#REF!</definedName>
    <definedName name="AUGCURMOUNBILL" localSheetId="0">#REF!</definedName>
    <definedName name="AUGCURMOUNBILL">#REF!</definedName>
    <definedName name="AUGELPCREDITS" localSheetId="0">#REF!</definedName>
    <definedName name="AUGELPCREDITS">#REF!</definedName>
    <definedName name="AUGELPRECOV" localSheetId="0">#REF!</definedName>
    <definedName name="AUGELPRECOV">#REF!</definedName>
    <definedName name="AUGUST">#REF!</definedName>
    <definedName name="August_Bookings">#REF!</definedName>
    <definedName name="AUTO_OLD">#REF!</definedName>
    <definedName name="AVA">#REF!</definedName>
    <definedName name="AVA.b4">#REF!</definedName>
    <definedName name="AVA.py">#REF!</definedName>
    <definedName name="AVA.py2">#REF!</definedName>
    <definedName name="AVA.py3">#REF!</definedName>
    <definedName name="AVA.py4">#REF!</definedName>
    <definedName name="AVA.v2">#REF!</definedName>
    <definedName name="AVA.v3">#REF!</definedName>
    <definedName name="AVAAdj">#REF!</definedName>
    <definedName name="AVAAdj.ny">#REF!</definedName>
    <definedName name="AVAAdjInt">#REF!</definedName>
    <definedName name="AVAChgs">#REF!</definedName>
    <definedName name="AVAexp">#REF!</definedName>
    <definedName name="Average_rates" localSheetId="0">#REF!</definedName>
    <definedName name="Average_rates">#REF!</definedName>
    <definedName name="Average_Recruiting_Costs">#REF!</definedName>
    <definedName name="avg_ivoe">#REF!</definedName>
    <definedName name="Avg_loan">#REF!</definedName>
    <definedName name="AvgAgeRet">#REF!</definedName>
    <definedName name="AvgAgeTV">#REF!</definedName>
    <definedName name="AvgBftRet">#REF!</definedName>
    <definedName name="AvgBftTV">#REF!</definedName>
    <definedName name="AvgFactors">#REF!</definedName>
    <definedName name="AvgPay">#REF!</definedName>
    <definedName name="AvgPay.py">#REF!</definedName>
    <definedName name="AvgPay.py2">#REF!</definedName>
    <definedName name="AvgPay_SQ">#REF!</definedName>
    <definedName name="AvgPay_SQ.py">#REF!</definedName>
    <definedName name="AvgPay_SQ.py2">#REF!</definedName>
    <definedName name="AvgRemSvc">#REF!</definedName>
    <definedName name="AvgRemSvc_SQ">#REF!</definedName>
    <definedName name="avgsvc">#REF!</definedName>
    <definedName name="avgsvc_d">#REF!</definedName>
    <definedName name="AvgTermAgeRet">#REF!</definedName>
    <definedName name="avoidint">"V2001-12-31"</definedName>
    <definedName name="awakeman">#REF!</definedName>
    <definedName name="awfewfw">"V2003-11-05"</definedName>
    <definedName name="awiley">#REF!</definedName>
    <definedName name="AYS">#REF!</definedName>
    <definedName name="b" localSheetId="0">#REF!</definedName>
    <definedName name="b">#REF!</definedName>
    <definedName name="b_u_10">#REF!</definedName>
    <definedName name="b_u_11">#REF!</definedName>
    <definedName name="b_u_12">#REF!</definedName>
    <definedName name="b_u_13">#REF!</definedName>
    <definedName name="b_u_14">#REF!</definedName>
    <definedName name="b_u_15">#REF!</definedName>
    <definedName name="b_u_16">#REF!</definedName>
    <definedName name="b_u_17">#REF!</definedName>
    <definedName name="b_u_18">#REF!</definedName>
    <definedName name="b_u_19">#REF!</definedName>
    <definedName name="b_u_2">#REF!</definedName>
    <definedName name="b_u_20">#REF!</definedName>
    <definedName name="b_u_21">#REF!</definedName>
    <definedName name="b_u_22">#REF!</definedName>
    <definedName name="b_u_23">#REF!</definedName>
    <definedName name="b_u_3">#REF!</definedName>
    <definedName name="b_u_4">#REF!</definedName>
    <definedName name="b_u_5">#REF!</definedName>
    <definedName name="b_u_6">#REF!</definedName>
    <definedName name="b_u_7">#REF!</definedName>
    <definedName name="b_u_8">#REF!</definedName>
    <definedName name="b_u_9">#REF!</definedName>
    <definedName name="B52.1" localSheetId="0" hidden="1">{"BookMem",#N/A,FALSE,"BookMemEquity";"TaxMem",#N/A,FALSE,"TaxMemEquity";"EqCalcs",#N/A,FALSE,"EQcalcs";"Distrib",#N/A,FALSE,"Distributions"}</definedName>
    <definedName name="B52.1" hidden="1">{"BookMem",#N/A,FALSE,"BookMemEquity";"TaxMem",#N/A,FALSE,"TaxMemEquity";"EqCalcs",#N/A,FALSE,"EQcalcs";"Distrib",#N/A,FALSE,"Distributions"}</definedName>
    <definedName name="BA_to_ProvGrp">#REF!</definedName>
    <definedName name="BACKLOG" hidden="1">"1, 1, 1, False, 2, True, False, , 0, False, False, 1, 1"</definedName>
    <definedName name="BACKLOG0" hidden="1">"1, 1, 1, False, 2, True, False, , 0, False, False, 1, 1"</definedName>
    <definedName name="BACTMCF">#REF!</definedName>
    <definedName name="BACTREV">#REF!</definedName>
    <definedName name="bad_debt">#REF!</definedName>
    <definedName name="baddebt">#REF!</definedName>
    <definedName name="Baker">#REF!</definedName>
    <definedName name="BAL">#REF!</definedName>
    <definedName name="BAL_FORM">#REF!</definedName>
    <definedName name="balance">#REF!</definedName>
    <definedName name="Balance_Sheet">#REF!</definedName>
    <definedName name="Balance_Sheet_Assets">#REF!</definedName>
    <definedName name="Balance_Sheet_Liabilities___Capital">#REF!</definedName>
    <definedName name="BalanceSheetDates">#REF!</definedName>
    <definedName name="BalanceSheetHE">#REF!</definedName>
    <definedName name="balancsheet2005">38730.9246875</definedName>
    <definedName name="Banks">#REF!</definedName>
    <definedName name="BANKS_OLD">#REF!</definedName>
    <definedName name="bas">#REF!</definedName>
    <definedName name="Base">#REF!</definedName>
    <definedName name="BASE_DETAIL_QRE">#REF!</definedName>
    <definedName name="BASE_MESSAGE">#REF!</definedName>
    <definedName name="BASE_QRES">#REF!</definedName>
    <definedName name="BASE_QRES0.75">#REF!</definedName>
    <definedName name="BASE_QRES0.80">#REF!</definedName>
    <definedName name="BASE_QRES0.85">#REF!</definedName>
    <definedName name="BASE_QRES0.90">#REF!</definedName>
    <definedName name="BASE_QRES0.95">#REF!</definedName>
    <definedName name="BASE_QRES1.00">#REF!</definedName>
    <definedName name="BASE_QRES1.05">#REF!</definedName>
    <definedName name="BASE_QRES1.10">#REF!</definedName>
    <definedName name="BASE_QRES1.15">#REF!</definedName>
    <definedName name="BASE_QRES1.20">#REF!</definedName>
    <definedName name="BASE_QRES1.25">#REF!</definedName>
    <definedName name="BASE_SENS_FACT">#REF!</definedName>
    <definedName name="BASE_YEAR">#REF!</definedName>
    <definedName name="Base10">#REF!</definedName>
    <definedName name="Base20">#REF!</definedName>
    <definedName name="BasePreTaxReturn" localSheetId="0">#REF!</definedName>
    <definedName name="BasePreTaxReturn">#REF!</definedName>
    <definedName name="BASEYEAR">#REF!</definedName>
    <definedName name="BASIS">#REF!</definedName>
    <definedName name="Basis1">#REF!</definedName>
    <definedName name="bb_eo_ret">#REF!</definedName>
    <definedName name="bbb">37543.3981398148</definedName>
    <definedName name="bbbbbb" localSheetId="0" hidden="1">{#N/A,#N/A,FALSE,"Services Summary";#N/A,#N/A,FALSE,"Emmes Summary";#N/A,#N/A,FALSE,"Northstar"}</definedName>
    <definedName name="bbbbbb" hidden="1">{#N/A,#N/A,FALSE,"Services Summary";#N/A,#N/A,FALSE,"Emmes Summary";#N/A,#N/A,FALSE,"Northstar"}</definedName>
    <definedName name="bbrown">#REF!</definedName>
    <definedName name="bcarlson">#REF!</definedName>
    <definedName name="bconrad">#REF!</definedName>
    <definedName name="BCUST">#REF!</definedName>
    <definedName name="Beauregard">"Check Box 1"</definedName>
    <definedName name="BEER">#N/A</definedName>
    <definedName name="Before_subtotal">#REF!</definedName>
    <definedName name="BEG">#REF!</definedName>
    <definedName name="Beg_Bal">#REF!</definedName>
    <definedName name="begin">#REF!</definedName>
    <definedName name="beginbalproof">#REF!</definedName>
    <definedName name="Beginning_Balance_Dec_02">#REF!</definedName>
    <definedName name="BEN" localSheetId="0">#REF!</definedName>
    <definedName name="BEN">#REF!</definedName>
    <definedName name="benefits">#REF!</definedName>
    <definedName name="BenLim">#REF!</definedName>
    <definedName name="BENNETTS">#REF!</definedName>
    <definedName name="BENPMTS">#REF!</definedName>
    <definedName name="BENPMTS1">#REF!</definedName>
    <definedName name="BENPMTS4">#REF!</definedName>
    <definedName name="BETGassets">#REF!:#REF!</definedName>
    <definedName name="BEx1SBVCTJD9JNNWCDLKN66E1Q6I" localSheetId="0" hidden="1">#REF!</definedName>
    <definedName name="BEx1SBVCTJD9JNNWCDLKN66E1Q6I" hidden="1">#REF!</definedName>
    <definedName name="BEx90N2DKUGS8U7HQKNPXO81IYN8" localSheetId="0" hidden="1">#REF!</definedName>
    <definedName name="BEx90N2DKUGS8U7HQKNPXO81IYN8" hidden="1">#REF!</definedName>
    <definedName name="BEx93CRO7US4R7W3OAPCDRAI63FC" localSheetId="0" hidden="1">#REF!</definedName>
    <definedName name="BEx93CRO7US4R7W3OAPCDRAI63FC" hidden="1">#REF!</definedName>
    <definedName name="BExW5C6U4VD11XF96XEN6SR74AEB" localSheetId="0" hidden="1">#REF!</definedName>
    <definedName name="BExW5C6U4VD11XF96XEN6SR74AEB" hidden="1">#REF!</definedName>
    <definedName name="BExXOZWZMB39RV0B8GJ3GU6RFVGR" localSheetId="0" hidden="1">#REF!</definedName>
    <definedName name="BExXOZWZMB39RV0B8GJ3GU6RFVGR" hidden="1">#REF!</definedName>
    <definedName name="BftPmts.py">#REF!</definedName>
    <definedName name="BftPmts_GA.py">#REF!</definedName>
    <definedName name="BftPmts_SQ.py">#REF!</definedName>
    <definedName name="BftPmtsFY.py">#REF!</definedName>
    <definedName name="BftRet">#REF!</definedName>
    <definedName name="BftRet.py">#REF!</definedName>
    <definedName name="BftRet.py2">#REF!</definedName>
    <definedName name="BftRet_SQ">#REF!</definedName>
    <definedName name="BftRet_SQ.py">#REF!</definedName>
    <definedName name="BftRet_SQ.py2">#REF!</definedName>
    <definedName name="BftRetVar">#REF!</definedName>
    <definedName name="BftRetVar.py">#REF!</definedName>
    <definedName name="BftRetVar.py2">#REF!</definedName>
    <definedName name="BftRetVar_SQ">#REF!</definedName>
    <definedName name="BftRetVar_SQ.py">#REF!</definedName>
    <definedName name="BftRetVar_SQ.py2">#REF!</definedName>
    <definedName name="BftTV">#REF!</definedName>
    <definedName name="BftTV.py">#REF!</definedName>
    <definedName name="BftTV.py2">#REF!</definedName>
    <definedName name="BftTV_SQ">#REF!</definedName>
    <definedName name="BftTV_SQ.py">#REF!</definedName>
    <definedName name="BftTV_SQ.py2">#REF!</definedName>
    <definedName name="BftTVLumpSum">#REF!</definedName>
    <definedName name="BftTVLumpSum.py">#REF!</definedName>
    <definedName name="BftTVLumpSum.py2">#REF!</definedName>
    <definedName name="BftTVLumpSum_SQ">#REF!</definedName>
    <definedName name="BftTVLumpSum_SQ.py">#REF!</definedName>
    <definedName name="BftTVLumpSum_SQ.py2">#REF!</definedName>
    <definedName name="BftTVVar">#REF!</definedName>
    <definedName name="BftTVVar.py">#REF!</definedName>
    <definedName name="BftTVVar.py2">#REF!</definedName>
    <definedName name="BftTVVar_SQ">#REF!</definedName>
    <definedName name="BftTVVar_SQ.py">#REF!</definedName>
    <definedName name="BftTVVar_SQ.py2">#REF!</definedName>
    <definedName name="BG_Del" hidden="1">15</definedName>
    <definedName name="BG_Ins" hidden="1">4</definedName>
    <definedName name="BG_Mod" hidden="1">6</definedName>
    <definedName name="bgragert">#REF!</definedName>
    <definedName name="BGYRBAL" localSheetId="0">#REF!</definedName>
    <definedName name="BGYRBAL">#REF!</definedName>
    <definedName name="bharris">#REF!</definedName>
    <definedName name="bhoward">#REF!</definedName>
    <definedName name="BID">#REF!</definedName>
    <definedName name="Bill" localSheetId="0">#REF!</definedName>
    <definedName name="Bill">#REF!</definedName>
    <definedName name="BILL_ADJ_CUST" localSheetId="0">#REF!</definedName>
    <definedName name="BILL_ADJ_CUST">#REF!</definedName>
    <definedName name="bill_insert">#REF!</definedName>
    <definedName name="Bill_Mit_Rate_Binghamton" localSheetId="0">#REF!</definedName>
    <definedName name="Bill_Mit_Rate_Binghamton">#REF!</definedName>
    <definedName name="Bill_Mit_Rate_Champlain" localSheetId="0">#REF!</definedName>
    <definedName name="Bill_Mit_Rate_Champlain">#REF!</definedName>
    <definedName name="Bill_Mit_Rate_Combined" localSheetId="0">#REF!</definedName>
    <definedName name="Bill_Mit_Rate_Combined">#REF!</definedName>
    <definedName name="Bill_Mit_Rate_Elmira" localSheetId="0">#REF!</definedName>
    <definedName name="Bill_Mit_Rate_Elmira">#REF!</definedName>
    <definedName name="Bill_Mit_Rate_Goshen" localSheetId="0">#REF!</definedName>
    <definedName name="Bill_Mit_Rate_Goshen">#REF!</definedName>
    <definedName name="Bill_Mit_Rate_Lockport" localSheetId="0">#REF!</definedName>
    <definedName name="Bill_Mit_Rate_Lockport">#REF!</definedName>
    <definedName name="Bill_Mit_Rate_Owego" localSheetId="0">#REF!</definedName>
    <definedName name="Bill_Mit_Rate_Owego">#REF!</definedName>
    <definedName name="BILLDATE">#REF!</definedName>
    <definedName name="BILLED_KWH">#REF!</definedName>
    <definedName name="BILLING">#REF!</definedName>
    <definedName name="BILLING1">#REF!</definedName>
    <definedName name="BILLING2">#REF!</definedName>
    <definedName name="BillingDate">#REF!</definedName>
    <definedName name="BillingHour">#REF!</definedName>
    <definedName name="BillingMonth">#REF!</definedName>
    <definedName name="BillingPeak">#REF!</definedName>
    <definedName name="BillingYear">#REF!</definedName>
    <definedName name="bingram">#REF!</definedName>
    <definedName name="Biomass_Energy">#REF!</definedName>
    <definedName name="Biomass_Energy_YR_2005">#REF!</definedName>
    <definedName name="Biomass_Energy_YR_2006">#REF!</definedName>
    <definedName name="Biomass_Energy_YR_2007">#REF!</definedName>
    <definedName name="Biomass_Energy_YR_2008">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">#REF!</definedName>
    <definedName name="bkdepr_ftrq4">#REF!</definedName>
    <definedName name="bkdepr_leg">#REF!</definedName>
    <definedName name="bkdepr_nr">#REF!</definedName>
    <definedName name="bkdepr_P05">#REF!</definedName>
    <definedName name="bkdepr_vzb">#REF!</definedName>
    <definedName name="bkelly">#REF!</definedName>
    <definedName name="BKLIFE">#REF!</definedName>
    <definedName name="BKVAL">#REF!</definedName>
    <definedName name="blank" localSheetId="0">#REF!</definedName>
    <definedName name="blank">#REF!</definedName>
    <definedName name="BLDG_Sal">#REF!</definedName>
    <definedName name="bldg_sales">#REF!</definedName>
    <definedName name="Block_2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hidden="1">#REF!</definedName>
    <definedName name="BLPH15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>#REF!</definedName>
    <definedName name="BMCF">#REF!</definedName>
    <definedName name="bmorris">#REF!</definedName>
    <definedName name="bn" hidden="1">#REF!</definedName>
    <definedName name="BNORMCF">#REF!</definedName>
    <definedName name="boards">#REF!</definedName>
    <definedName name="BOND">#REF!</definedName>
    <definedName name="bondTicker">#REF!</definedName>
    <definedName name="Bonus">#REF!</definedName>
    <definedName name="bonus_incre_2010">#REF!</definedName>
    <definedName name="bonus_incre2_2010">#REF!</definedName>
    <definedName name="BONUS401K">#REF!</definedName>
    <definedName name="bonusm1">#REF!</definedName>
    <definedName name="bonuspayments">#REF!</definedName>
    <definedName name="BOOK">#REF!</definedName>
    <definedName name="Book__Gain__Loss_on_Asset_Sale">#REF!</definedName>
    <definedName name="Book_Depreciation_Life">#REF!</definedName>
    <definedName name="Book_Depreciation_Life_D">#REF!</definedName>
    <definedName name="Book_Inc">#REF!</definedName>
    <definedName name="book2">#REF!</definedName>
    <definedName name="bookADroll">#REF!</definedName>
    <definedName name="bookcostroll">#REF!</definedName>
    <definedName name="BookIncome" localSheetId="0" hidden="1">#REF!</definedName>
    <definedName name="BookIncome" hidden="1">#REF!</definedName>
    <definedName name="BookType">1</definedName>
    <definedName name="BORDER">#REF!</definedName>
    <definedName name="BORDER_HD_TL">#REF!</definedName>
    <definedName name="BORDER1">#REF!</definedName>
    <definedName name="BORDER2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x">#REF!</definedName>
    <definedName name="BPCBPCDATA">#REF!</definedName>
    <definedName name="bpgr84">#REF!</definedName>
    <definedName name="bpgr85">#REF!</definedName>
    <definedName name="bpgr86">#REF!</definedName>
    <definedName name="bpgr87">#REF!</definedName>
    <definedName name="bpgr88">#REF!</definedName>
    <definedName name="bpoindexter">#REF!</definedName>
    <definedName name="bpqre84">#REF!</definedName>
    <definedName name="bpqre85">#REF!</definedName>
    <definedName name="bpqre86">#REF!</definedName>
    <definedName name="bpqre87">#REF!</definedName>
    <definedName name="bpqre88">#REF!</definedName>
    <definedName name="BPS_to_Pricing_Rate_Map">#REF!</definedName>
    <definedName name="BPTCUST">#REF!</definedName>
    <definedName name="BPTMCF">#REF!</definedName>
    <definedName name="break">#REF!</definedName>
    <definedName name="BREV">#REF!</definedName>
    <definedName name="BROCK">#REF!</definedName>
    <definedName name="brose">#REF!</definedName>
    <definedName name="BRUCKNER">#REF!</definedName>
    <definedName name="brunkle">#REF!</definedName>
    <definedName name="BS" localSheetId="0">#REF!</definedName>
    <definedName name="bs" hidden="1">{#N/A,#N/A,FALSE,"BS Compare"}</definedName>
    <definedName name="BS_TAX_ACCTS">#REF!</definedName>
    <definedName name="bsact">#REF!</definedName>
    <definedName name="bscode1001">#REF!</definedName>
    <definedName name="bscode1002">#REF!</definedName>
    <definedName name="bscode1003">#REF!</definedName>
    <definedName name="bscode1004">#REF!</definedName>
    <definedName name="bscode1005">#REF!</definedName>
    <definedName name="bscode101">#REF!</definedName>
    <definedName name="bscode102">#REF!</definedName>
    <definedName name="bstea">#REF!</definedName>
    <definedName name="bstehno">#REF!</definedName>
    <definedName name="BTURATIO">#REF!</definedName>
    <definedName name="BU">#REF!</definedName>
    <definedName name="bu10total84">#REF!</definedName>
    <definedName name="bu10total84a">#REF!</definedName>
    <definedName name="bu10total85">#REF!</definedName>
    <definedName name="bu10total85a">#REF!</definedName>
    <definedName name="bu10total86">#REF!</definedName>
    <definedName name="bu10total86a">#REF!</definedName>
    <definedName name="bu10total87">#REF!</definedName>
    <definedName name="bu10total87a">#REF!</definedName>
    <definedName name="bu10total88">#REF!</definedName>
    <definedName name="bu10total88a">#REF!</definedName>
    <definedName name="bu10total89">#REF!</definedName>
    <definedName name="bu10total89a">#REF!</definedName>
    <definedName name="bu10total90">#REF!</definedName>
    <definedName name="bu10total90a">#REF!</definedName>
    <definedName name="bu10total91">#REF!</definedName>
    <definedName name="bu10total91a">#REF!</definedName>
    <definedName name="bu10total92">#REF!</definedName>
    <definedName name="bu10total92a">#REF!</definedName>
    <definedName name="bu10total93">#REF!</definedName>
    <definedName name="bu10total93a">#REF!</definedName>
    <definedName name="bu10total94">#REF!</definedName>
    <definedName name="bu10total94a">#REF!</definedName>
    <definedName name="bu10total95">#REF!</definedName>
    <definedName name="bu10total95a">#REF!</definedName>
    <definedName name="bu10total96">#REF!</definedName>
    <definedName name="bu10total96a">#REF!</definedName>
    <definedName name="bu10total97">#REF!</definedName>
    <definedName name="bu10total97a">#REF!</definedName>
    <definedName name="bu10total98">#REF!</definedName>
    <definedName name="bu10total98a">#REF!</definedName>
    <definedName name="bu11total84">#REF!</definedName>
    <definedName name="bu11total84a">#REF!</definedName>
    <definedName name="bu11total85">#REF!</definedName>
    <definedName name="bu11total85a">#REF!</definedName>
    <definedName name="bu11total86">#REF!</definedName>
    <definedName name="bu11total86a">#REF!</definedName>
    <definedName name="bu11total87">#REF!</definedName>
    <definedName name="bu11total87a">#REF!</definedName>
    <definedName name="bu11total88">#REF!</definedName>
    <definedName name="bu11total88a">#REF!</definedName>
    <definedName name="bu11total89">#REF!</definedName>
    <definedName name="bu11total89a">#REF!</definedName>
    <definedName name="bu11total90">#REF!</definedName>
    <definedName name="bu11total90a">#REF!</definedName>
    <definedName name="bu11total91">#REF!</definedName>
    <definedName name="bu11total91a">#REF!</definedName>
    <definedName name="bu11total92">#REF!</definedName>
    <definedName name="bu11total92a">#REF!</definedName>
    <definedName name="bu11total93">#REF!</definedName>
    <definedName name="bu11total93a">#REF!</definedName>
    <definedName name="bu11total94">#REF!</definedName>
    <definedName name="bu11total94a">#REF!</definedName>
    <definedName name="bu11total95">#REF!</definedName>
    <definedName name="bu11total95a">#REF!</definedName>
    <definedName name="bu11total96">#REF!</definedName>
    <definedName name="bu11total96a">#REF!</definedName>
    <definedName name="bu11total97">#REF!</definedName>
    <definedName name="bu11total97a">#REF!</definedName>
    <definedName name="bu11total98">#REF!</definedName>
    <definedName name="bu11total98a">#REF!</definedName>
    <definedName name="bu12total84">#REF!</definedName>
    <definedName name="bu12total84a">#REF!</definedName>
    <definedName name="bu12total85">#REF!</definedName>
    <definedName name="bu12total85a">#REF!</definedName>
    <definedName name="bu12total86">#REF!</definedName>
    <definedName name="bu12total86a">#REF!</definedName>
    <definedName name="bu12total87">#REF!</definedName>
    <definedName name="bu12total87a">#REF!</definedName>
    <definedName name="bu12total88">#REF!</definedName>
    <definedName name="bu12total88a">#REF!</definedName>
    <definedName name="bu12total89">#REF!</definedName>
    <definedName name="bu12total89a">#REF!</definedName>
    <definedName name="bu12total90">#REF!</definedName>
    <definedName name="bu12total90a">#REF!</definedName>
    <definedName name="bu12total91">#REF!</definedName>
    <definedName name="bu12total91a">#REF!</definedName>
    <definedName name="bu12total92">#REF!</definedName>
    <definedName name="bu12total92a">#REF!</definedName>
    <definedName name="bu12total93">#REF!</definedName>
    <definedName name="bu12total93a">#REF!</definedName>
    <definedName name="bu12total94">#REF!</definedName>
    <definedName name="bu12total94a">#REF!</definedName>
    <definedName name="bu12total95">#REF!</definedName>
    <definedName name="bu12total95a">#REF!</definedName>
    <definedName name="bu12total96">#REF!</definedName>
    <definedName name="bu12total96a">#REF!</definedName>
    <definedName name="bu12total97">#REF!</definedName>
    <definedName name="bu12total97a">#REF!</definedName>
    <definedName name="bu12total98">#REF!</definedName>
    <definedName name="bu12total98a">#REF!</definedName>
    <definedName name="bu13total84">#REF!</definedName>
    <definedName name="bu13total84a">#REF!</definedName>
    <definedName name="bu13total85">#REF!</definedName>
    <definedName name="bu13total85a">#REF!</definedName>
    <definedName name="bu13total86">#REF!</definedName>
    <definedName name="bu13total86a">#REF!</definedName>
    <definedName name="bu13total87">#REF!</definedName>
    <definedName name="bu13total87a">#REF!</definedName>
    <definedName name="bu13total88">#REF!</definedName>
    <definedName name="bu13total88a">#REF!</definedName>
    <definedName name="bu13total89">#REF!</definedName>
    <definedName name="bu13total89a">#REF!</definedName>
    <definedName name="bu13total90">#REF!</definedName>
    <definedName name="bu13total90a">#REF!</definedName>
    <definedName name="bu13total91">#REF!</definedName>
    <definedName name="bu13total91a">#REF!</definedName>
    <definedName name="bu13total92">#REF!</definedName>
    <definedName name="bu13total92a">#REF!</definedName>
    <definedName name="bu13total93">#REF!</definedName>
    <definedName name="bu13total93a">#REF!</definedName>
    <definedName name="bu13total94">#REF!</definedName>
    <definedName name="bu13total94a">#REF!</definedName>
    <definedName name="bu13total95">#REF!</definedName>
    <definedName name="bu13total95a">#REF!</definedName>
    <definedName name="bu13total96">#REF!</definedName>
    <definedName name="bu13total96a">#REF!</definedName>
    <definedName name="bu13total97">#REF!</definedName>
    <definedName name="bu13total97a">#REF!</definedName>
    <definedName name="bu13total98">#REF!</definedName>
    <definedName name="bu13total98a">#REF!</definedName>
    <definedName name="bu14total84">#REF!</definedName>
    <definedName name="bu14total84a">#REF!</definedName>
    <definedName name="bu14total85">#REF!</definedName>
    <definedName name="bu14total85a">#REF!</definedName>
    <definedName name="bu14total86">#REF!</definedName>
    <definedName name="bu14total86a">#REF!</definedName>
    <definedName name="bu14total87">#REF!</definedName>
    <definedName name="bu14total87a">#REF!</definedName>
    <definedName name="bu14total88">#REF!</definedName>
    <definedName name="bu14total88a">#REF!</definedName>
    <definedName name="bu14total89">#REF!</definedName>
    <definedName name="bu14total89a">#REF!</definedName>
    <definedName name="bu14total90">#REF!</definedName>
    <definedName name="bu14total90a">#REF!</definedName>
    <definedName name="bu14total91">#REF!</definedName>
    <definedName name="bu14total91a">#REF!</definedName>
    <definedName name="bu14total92">#REF!</definedName>
    <definedName name="bu14total92a">#REF!</definedName>
    <definedName name="bu14total93">#REF!</definedName>
    <definedName name="bu14total93a">#REF!</definedName>
    <definedName name="bu14total94">#REF!</definedName>
    <definedName name="bu14total94a">#REF!</definedName>
    <definedName name="bu14total95">#REF!</definedName>
    <definedName name="bu14total95a">#REF!</definedName>
    <definedName name="bu14total96">#REF!</definedName>
    <definedName name="bu14total96a">#REF!</definedName>
    <definedName name="bu14total97">#REF!</definedName>
    <definedName name="bu14total97a">#REF!</definedName>
    <definedName name="bu14total98">#REF!</definedName>
    <definedName name="bu14total98a">#REF!</definedName>
    <definedName name="bu15total84">#REF!</definedName>
    <definedName name="bu15total84a">#REF!</definedName>
    <definedName name="bu15total85">#REF!</definedName>
    <definedName name="bu15total85a">#REF!</definedName>
    <definedName name="bu15total86">#REF!</definedName>
    <definedName name="bu15total86a">#REF!</definedName>
    <definedName name="bu15total87">#REF!</definedName>
    <definedName name="bu15total87a">#REF!</definedName>
    <definedName name="bu15total88">#REF!</definedName>
    <definedName name="bu15total88a">#REF!</definedName>
    <definedName name="bu15total89">#REF!</definedName>
    <definedName name="bu15total89a">#REF!</definedName>
    <definedName name="bu15total90">#REF!</definedName>
    <definedName name="bu15total90a">#REF!</definedName>
    <definedName name="bu15total91">#REF!</definedName>
    <definedName name="bu15total91a">#REF!</definedName>
    <definedName name="bu15total92">#REF!</definedName>
    <definedName name="bu15total92a">#REF!</definedName>
    <definedName name="bu15total93">#REF!</definedName>
    <definedName name="bu15total93a">#REF!</definedName>
    <definedName name="bu15total94">#REF!</definedName>
    <definedName name="bu15total94a">#REF!</definedName>
    <definedName name="bu15total95">#REF!</definedName>
    <definedName name="bu15total95a">#REF!</definedName>
    <definedName name="bu15total96">#REF!</definedName>
    <definedName name="bu15total96a">#REF!</definedName>
    <definedName name="bu15total97">#REF!</definedName>
    <definedName name="bu15total97a">#REF!</definedName>
    <definedName name="bu15total98">#REF!</definedName>
    <definedName name="bu15total98a">#REF!</definedName>
    <definedName name="bu16total84">#REF!</definedName>
    <definedName name="bu16total84a">#REF!</definedName>
    <definedName name="bu16total85">#REF!</definedName>
    <definedName name="bu16total85a">#REF!</definedName>
    <definedName name="bu16total86">#REF!</definedName>
    <definedName name="bu16total86a">#REF!</definedName>
    <definedName name="bu16total87">#REF!</definedName>
    <definedName name="bu16total87a">#REF!</definedName>
    <definedName name="bu16total88">#REF!</definedName>
    <definedName name="bu16total88a">#REF!</definedName>
    <definedName name="bu16total89">#REF!</definedName>
    <definedName name="bu16total89a">#REF!</definedName>
    <definedName name="bu16total90">#REF!</definedName>
    <definedName name="bu16total90a">#REF!</definedName>
    <definedName name="bu16total91">#REF!</definedName>
    <definedName name="bu16total91a">#REF!</definedName>
    <definedName name="bu16total92">#REF!</definedName>
    <definedName name="bu16total92a">#REF!</definedName>
    <definedName name="bu16total93">#REF!</definedName>
    <definedName name="bu16total93a">#REF!</definedName>
    <definedName name="bu16total94">#REF!</definedName>
    <definedName name="bu16total94a">#REF!</definedName>
    <definedName name="bu16total95">#REF!</definedName>
    <definedName name="bu16total95a">#REF!</definedName>
    <definedName name="bu16total96">#REF!</definedName>
    <definedName name="bu16total96a">#REF!</definedName>
    <definedName name="bu16total97">#REF!</definedName>
    <definedName name="bu16total97a">#REF!</definedName>
    <definedName name="bu16total98">#REF!</definedName>
    <definedName name="bu16total98a">#REF!</definedName>
    <definedName name="bu17total84">#REF!</definedName>
    <definedName name="bu17total84a">#REF!</definedName>
    <definedName name="bu17total85">#REF!</definedName>
    <definedName name="bu17total85a">#REF!</definedName>
    <definedName name="bu17total86">#REF!</definedName>
    <definedName name="bu17total86a">#REF!</definedName>
    <definedName name="bu17total87">#REF!</definedName>
    <definedName name="bu17total87a">#REF!</definedName>
    <definedName name="bu17total88">#REF!</definedName>
    <definedName name="bu17total88a">#REF!</definedName>
    <definedName name="bu17total89">#REF!</definedName>
    <definedName name="bu17total89a">#REF!</definedName>
    <definedName name="bu17total90">#REF!</definedName>
    <definedName name="bu17total90a">#REF!</definedName>
    <definedName name="bu17total91">#REF!</definedName>
    <definedName name="bu17total91a">#REF!</definedName>
    <definedName name="bu17total92">#REF!</definedName>
    <definedName name="bu17total92a">#REF!</definedName>
    <definedName name="bu17total93">#REF!</definedName>
    <definedName name="bu17total93a">#REF!</definedName>
    <definedName name="bu17total94">#REF!</definedName>
    <definedName name="bu17total94a">#REF!</definedName>
    <definedName name="bu17total95">#REF!</definedName>
    <definedName name="bu17total95a">#REF!</definedName>
    <definedName name="bu17total96">#REF!</definedName>
    <definedName name="bu17total96a">#REF!</definedName>
    <definedName name="bu17total97">#REF!</definedName>
    <definedName name="bu17total97a">#REF!</definedName>
    <definedName name="bu17total98">#REF!</definedName>
    <definedName name="bu17total98a">#REF!</definedName>
    <definedName name="bu18total84">#REF!</definedName>
    <definedName name="bu18total84a">#REF!</definedName>
    <definedName name="bu18total85">#REF!</definedName>
    <definedName name="bu18total85a">#REF!</definedName>
    <definedName name="bu18total86">#REF!</definedName>
    <definedName name="bu18total86a">#REF!</definedName>
    <definedName name="bu18total87">#REF!</definedName>
    <definedName name="bu18total87a">#REF!</definedName>
    <definedName name="bu18total88">#REF!</definedName>
    <definedName name="bu18total88a">#REF!</definedName>
    <definedName name="bu18total89">#REF!</definedName>
    <definedName name="bu18total89a">#REF!</definedName>
    <definedName name="bu18total90">#REF!</definedName>
    <definedName name="bu18total90a">#REF!</definedName>
    <definedName name="bu18total91">#REF!</definedName>
    <definedName name="bu18total91a">#REF!</definedName>
    <definedName name="bu18total92">#REF!</definedName>
    <definedName name="bu18total92a">#REF!</definedName>
    <definedName name="bu18total93">#REF!</definedName>
    <definedName name="bu18total93a">#REF!</definedName>
    <definedName name="bu18total94">#REF!</definedName>
    <definedName name="bu18total94a">#REF!</definedName>
    <definedName name="bu18total95">#REF!</definedName>
    <definedName name="bu18total95a">#REF!</definedName>
    <definedName name="bu18total96">#REF!</definedName>
    <definedName name="bu18total96a">#REF!</definedName>
    <definedName name="bu18total97">#REF!</definedName>
    <definedName name="bu18total97a">#REF!</definedName>
    <definedName name="bu18total98">#REF!</definedName>
    <definedName name="bu18total98a">#REF!</definedName>
    <definedName name="bu19total84">#REF!</definedName>
    <definedName name="bu19total84a">#REF!</definedName>
    <definedName name="bu19total85">#REF!</definedName>
    <definedName name="bu19total85a">#REF!</definedName>
    <definedName name="bu19total86">#REF!</definedName>
    <definedName name="bu19total86a">#REF!</definedName>
    <definedName name="bu19total87">#REF!</definedName>
    <definedName name="bu19total87a">#REF!</definedName>
    <definedName name="bu19total88">#REF!</definedName>
    <definedName name="bu19total88a">#REF!</definedName>
    <definedName name="bu19total89">#REF!</definedName>
    <definedName name="bu19total89a">#REF!</definedName>
    <definedName name="bu19total90">#REF!</definedName>
    <definedName name="bu19total90a">#REF!</definedName>
    <definedName name="bu19total91">#REF!</definedName>
    <definedName name="bu19total91a">#REF!</definedName>
    <definedName name="bu19total92">#REF!</definedName>
    <definedName name="bu19total92a">#REF!</definedName>
    <definedName name="bu19total93">#REF!</definedName>
    <definedName name="bu19total93a">#REF!</definedName>
    <definedName name="bu19total94">#REF!</definedName>
    <definedName name="bu19total94a">#REF!</definedName>
    <definedName name="bu19total95">#REF!</definedName>
    <definedName name="bu19total95a">#REF!</definedName>
    <definedName name="bu19total96">#REF!</definedName>
    <definedName name="bu19total96a">#REF!</definedName>
    <definedName name="bu19total97">#REF!</definedName>
    <definedName name="bu19total97a">#REF!</definedName>
    <definedName name="bu19total98">#REF!</definedName>
    <definedName name="bu19total98a">#REF!</definedName>
    <definedName name="bu1total84">#REF!</definedName>
    <definedName name="bu1total84a">#REF!</definedName>
    <definedName name="bu1total85">#REF!</definedName>
    <definedName name="bu1total85a">#REF!</definedName>
    <definedName name="bu1total86">#REF!</definedName>
    <definedName name="bu1total86a">#REF!</definedName>
    <definedName name="bu1total87">#REF!</definedName>
    <definedName name="bu1total87a">#REF!</definedName>
    <definedName name="bu1total88">#REF!</definedName>
    <definedName name="bu1total88a">#REF!</definedName>
    <definedName name="bu1total89">#REF!</definedName>
    <definedName name="bu1total89a">#REF!</definedName>
    <definedName name="bu1total90">#REF!</definedName>
    <definedName name="bu1total90a">#REF!</definedName>
    <definedName name="bu1total91">#REF!</definedName>
    <definedName name="bu1total91a">#REF!</definedName>
    <definedName name="bu1total92">#REF!</definedName>
    <definedName name="bu1total92a">#REF!</definedName>
    <definedName name="bu1total93">#REF!</definedName>
    <definedName name="bu1total93a">#REF!</definedName>
    <definedName name="bu1total94">#REF!</definedName>
    <definedName name="bu1total94a">#REF!</definedName>
    <definedName name="bu1total95">#REF!</definedName>
    <definedName name="bu1total95a">#REF!</definedName>
    <definedName name="bu1total96">#REF!</definedName>
    <definedName name="bu1total96a">#REF!</definedName>
    <definedName name="bu1total97">#REF!</definedName>
    <definedName name="bu1total97a">#REF!</definedName>
    <definedName name="bu1total98">#REF!</definedName>
    <definedName name="bu1total98a">#REF!</definedName>
    <definedName name="bu20total84">#REF!</definedName>
    <definedName name="bu20total84a">#REF!</definedName>
    <definedName name="bu20total85">#REF!</definedName>
    <definedName name="bu20total85a">#REF!</definedName>
    <definedName name="bu20total86">#REF!</definedName>
    <definedName name="bu20total86a">#REF!</definedName>
    <definedName name="bu20total87">#REF!</definedName>
    <definedName name="bu20total87a">#REF!</definedName>
    <definedName name="bu20total88">#REF!</definedName>
    <definedName name="bu20total88a">#REF!</definedName>
    <definedName name="bu20total89">#REF!</definedName>
    <definedName name="bu20total89a">#REF!</definedName>
    <definedName name="bu20total90">#REF!</definedName>
    <definedName name="bu20total90a">#REF!</definedName>
    <definedName name="bu20total91">#REF!</definedName>
    <definedName name="bu20total91a">#REF!</definedName>
    <definedName name="bu20total92">#REF!</definedName>
    <definedName name="bu20total92a">#REF!</definedName>
    <definedName name="bu20total93">#REF!</definedName>
    <definedName name="bu20total93a">#REF!</definedName>
    <definedName name="bu20total94">#REF!</definedName>
    <definedName name="bu20total94a">#REF!</definedName>
    <definedName name="bu20total95">#REF!</definedName>
    <definedName name="bu20total95a">#REF!</definedName>
    <definedName name="bu20total96">#REF!</definedName>
    <definedName name="bu20total96a">#REF!</definedName>
    <definedName name="bu20total97">#REF!</definedName>
    <definedName name="bu20total97a">#REF!</definedName>
    <definedName name="bu20total98">#REF!</definedName>
    <definedName name="bu20total98a">#REF!</definedName>
    <definedName name="bu21total84">#REF!</definedName>
    <definedName name="bu21total84a">#REF!</definedName>
    <definedName name="bu21total85">#REF!</definedName>
    <definedName name="bu21total85a">#REF!</definedName>
    <definedName name="bu21total86">#REF!</definedName>
    <definedName name="bu21total86a">#REF!</definedName>
    <definedName name="bu21total87">#REF!</definedName>
    <definedName name="bu21total87a">#REF!</definedName>
    <definedName name="bu21total88">#REF!</definedName>
    <definedName name="bu21total88a">#REF!</definedName>
    <definedName name="bu21total89">#REF!</definedName>
    <definedName name="bu21total89a">#REF!</definedName>
    <definedName name="bu21total90">#REF!</definedName>
    <definedName name="bu21total90a">#REF!</definedName>
    <definedName name="bu21total91">#REF!</definedName>
    <definedName name="bu21total91a">#REF!</definedName>
    <definedName name="bu21total92">#REF!</definedName>
    <definedName name="bu21total92a">#REF!</definedName>
    <definedName name="bu21total93">#REF!</definedName>
    <definedName name="bu21total93a">#REF!</definedName>
    <definedName name="bu21total94">#REF!</definedName>
    <definedName name="bu21total94a">#REF!</definedName>
    <definedName name="bu21total95">#REF!</definedName>
    <definedName name="bu21total95a">#REF!</definedName>
    <definedName name="bu21total96">#REF!</definedName>
    <definedName name="bu21total96a">#REF!</definedName>
    <definedName name="bu21total97">#REF!</definedName>
    <definedName name="bu21total97a">#REF!</definedName>
    <definedName name="bu21total98">#REF!</definedName>
    <definedName name="bu21total98a">#REF!</definedName>
    <definedName name="bu22total84">#REF!</definedName>
    <definedName name="bu22total84a">#REF!</definedName>
    <definedName name="bu22total85">#REF!</definedName>
    <definedName name="bu22total85a">#REF!</definedName>
    <definedName name="bu22total86">#REF!</definedName>
    <definedName name="bu22total86a">#REF!</definedName>
    <definedName name="bu22total87">#REF!</definedName>
    <definedName name="bu22total87a">#REF!</definedName>
    <definedName name="bu22total88">#REF!</definedName>
    <definedName name="bu22total88a">#REF!</definedName>
    <definedName name="bu22total89">#REF!</definedName>
    <definedName name="bu22total89a">#REF!</definedName>
    <definedName name="bu22total90">#REF!</definedName>
    <definedName name="bu22total90a">#REF!</definedName>
    <definedName name="bu22total91">#REF!</definedName>
    <definedName name="bu22total91a">#REF!</definedName>
    <definedName name="bu22total92">#REF!</definedName>
    <definedName name="bu22total92a">#REF!</definedName>
    <definedName name="bu22total93">#REF!</definedName>
    <definedName name="bu22total93a">#REF!</definedName>
    <definedName name="bu22total94">#REF!</definedName>
    <definedName name="bu22total94a">#REF!</definedName>
    <definedName name="bu22total95">#REF!</definedName>
    <definedName name="bu22total95a">#REF!</definedName>
    <definedName name="bu22total96">#REF!</definedName>
    <definedName name="bu22total96a">#REF!</definedName>
    <definedName name="bu22total97">#REF!</definedName>
    <definedName name="bu22total97a">#REF!</definedName>
    <definedName name="bu22total98">#REF!</definedName>
    <definedName name="bu22total98a">#REF!</definedName>
    <definedName name="bu23total84">#REF!</definedName>
    <definedName name="bu23total84a">#REF!</definedName>
    <definedName name="bu23total85">#REF!</definedName>
    <definedName name="bu23total85a">#REF!</definedName>
    <definedName name="bu23total86">#REF!</definedName>
    <definedName name="bu23total86a">#REF!</definedName>
    <definedName name="bu23total87">#REF!</definedName>
    <definedName name="bu23total87a">#REF!</definedName>
    <definedName name="bu23total88">#REF!</definedName>
    <definedName name="bu23total88a">#REF!</definedName>
    <definedName name="bu23total89">#REF!</definedName>
    <definedName name="bu23total89a">#REF!</definedName>
    <definedName name="bu23total90">#REF!</definedName>
    <definedName name="bu23total90a">#REF!</definedName>
    <definedName name="bu23total91">#REF!</definedName>
    <definedName name="bu23total91a">#REF!</definedName>
    <definedName name="bu23total92">#REF!</definedName>
    <definedName name="bu23total92a">#REF!</definedName>
    <definedName name="bu23total93">#REF!</definedName>
    <definedName name="bu23total93a">#REF!</definedName>
    <definedName name="bu23total94">#REF!</definedName>
    <definedName name="bu23total94a">#REF!</definedName>
    <definedName name="bu23total95">#REF!</definedName>
    <definedName name="bu23total95a">#REF!</definedName>
    <definedName name="bu23total96">#REF!</definedName>
    <definedName name="bu23total96a">#REF!</definedName>
    <definedName name="bu23total97">#REF!</definedName>
    <definedName name="bu23total97a">#REF!</definedName>
    <definedName name="bu23total98">#REF!</definedName>
    <definedName name="bu23total98a">#REF!</definedName>
    <definedName name="bu2total84">#REF!</definedName>
    <definedName name="bu2total84a">#REF!</definedName>
    <definedName name="bu2total85">#REF!</definedName>
    <definedName name="bu2total85a">#REF!</definedName>
    <definedName name="bu2total86">#REF!</definedName>
    <definedName name="bu2total86a">#REF!</definedName>
    <definedName name="bu2total87">#REF!</definedName>
    <definedName name="bu2total87a">#REF!</definedName>
    <definedName name="bu2total88">#REF!</definedName>
    <definedName name="bu2total88a">#REF!</definedName>
    <definedName name="bu2total89">#REF!</definedName>
    <definedName name="bu2total89a">#REF!</definedName>
    <definedName name="bu2total90">#REF!</definedName>
    <definedName name="bu2total90a">#REF!</definedName>
    <definedName name="bu2total91">#REF!</definedName>
    <definedName name="bu2total91a">#REF!</definedName>
    <definedName name="bu2total92">#REF!</definedName>
    <definedName name="bu2total92a">#REF!</definedName>
    <definedName name="bu2total93">#REF!</definedName>
    <definedName name="bu2total93a">#REF!</definedName>
    <definedName name="bu2total94">#REF!</definedName>
    <definedName name="bu2total94a">#REF!</definedName>
    <definedName name="bu2total95">#REF!</definedName>
    <definedName name="bu2total95a">#REF!</definedName>
    <definedName name="bu2total96">#REF!</definedName>
    <definedName name="bu2total96a">#REF!</definedName>
    <definedName name="bu2total97">#REF!</definedName>
    <definedName name="bu2total97a">#REF!</definedName>
    <definedName name="bu2total98">#REF!</definedName>
    <definedName name="bu2total98a">#REF!</definedName>
    <definedName name="bu3total84">#REF!</definedName>
    <definedName name="bu3total84a">#REF!</definedName>
    <definedName name="bu3total85">#REF!</definedName>
    <definedName name="bu3total85a">#REF!</definedName>
    <definedName name="bu3total86">#REF!</definedName>
    <definedName name="bu3total86a">#REF!</definedName>
    <definedName name="bu3total87">#REF!</definedName>
    <definedName name="bu3total87a">#REF!</definedName>
    <definedName name="bu3total88">#REF!</definedName>
    <definedName name="bu3total88a">#REF!</definedName>
    <definedName name="bu3total89">#REF!</definedName>
    <definedName name="bu3total89a">#REF!</definedName>
    <definedName name="bu3total90">#REF!</definedName>
    <definedName name="bu3total90a">#REF!</definedName>
    <definedName name="bu3total91">#REF!</definedName>
    <definedName name="bu3total91a">#REF!</definedName>
    <definedName name="bu3total92">#REF!</definedName>
    <definedName name="bu3total92a">#REF!</definedName>
    <definedName name="bu3total93">#REF!</definedName>
    <definedName name="bu3total93a">#REF!</definedName>
    <definedName name="bu3total94">#REF!</definedName>
    <definedName name="bu3total94a">#REF!</definedName>
    <definedName name="bu3total95">#REF!</definedName>
    <definedName name="bu3total95a">#REF!</definedName>
    <definedName name="bu3total96">#REF!</definedName>
    <definedName name="bu3total96a">#REF!</definedName>
    <definedName name="bu3total97">#REF!</definedName>
    <definedName name="bu3total97a">#REF!</definedName>
    <definedName name="bu3total98">#REF!</definedName>
    <definedName name="bu3total98a">#REF!</definedName>
    <definedName name="bu4total84">#REF!</definedName>
    <definedName name="bu4total84a">#REF!</definedName>
    <definedName name="bu4total85">#REF!</definedName>
    <definedName name="bu4total85a">#REF!</definedName>
    <definedName name="bu4total86">#REF!</definedName>
    <definedName name="bu4total86a">#REF!</definedName>
    <definedName name="bu4total87">#REF!</definedName>
    <definedName name="bu4total87a">#REF!</definedName>
    <definedName name="bu4total88">#REF!</definedName>
    <definedName name="bu4total88a">#REF!</definedName>
    <definedName name="bu4total89">#REF!</definedName>
    <definedName name="bu4total89a">#REF!</definedName>
    <definedName name="bu4total90">#REF!</definedName>
    <definedName name="bu4total90a">#REF!</definedName>
    <definedName name="bu4total91">#REF!</definedName>
    <definedName name="bu4total91a">#REF!</definedName>
    <definedName name="bu4total92">#REF!</definedName>
    <definedName name="bu4total92a">#REF!</definedName>
    <definedName name="bu4total93">#REF!</definedName>
    <definedName name="bu4total93a">#REF!</definedName>
    <definedName name="bu4total94">#REF!</definedName>
    <definedName name="bu4total94a">#REF!</definedName>
    <definedName name="bu4total95">#REF!</definedName>
    <definedName name="bu4total95a">#REF!</definedName>
    <definedName name="bu4total96">#REF!</definedName>
    <definedName name="bu4total96a">#REF!</definedName>
    <definedName name="bu4total97">#REF!</definedName>
    <definedName name="bu4total97a">#REF!</definedName>
    <definedName name="bu4total98">#REF!</definedName>
    <definedName name="bu4total98a">#REF!</definedName>
    <definedName name="bu5total84">#REF!</definedName>
    <definedName name="bu5total84a">#REF!</definedName>
    <definedName name="bu5total85">#REF!</definedName>
    <definedName name="bu5total85a">#REF!</definedName>
    <definedName name="bu5total86">#REF!</definedName>
    <definedName name="bu5total86a">#REF!</definedName>
    <definedName name="bu5total87">#REF!</definedName>
    <definedName name="bu5total87a">#REF!</definedName>
    <definedName name="bu5total88">#REF!</definedName>
    <definedName name="bu5total88a">#REF!</definedName>
    <definedName name="bu5total89">#REF!</definedName>
    <definedName name="bu5total89a">#REF!</definedName>
    <definedName name="bu5total90">#REF!</definedName>
    <definedName name="bu5total90a">#REF!</definedName>
    <definedName name="bu5total91">#REF!</definedName>
    <definedName name="bu5total91a">#REF!</definedName>
    <definedName name="bu5total92">#REF!</definedName>
    <definedName name="bu5total92a">#REF!</definedName>
    <definedName name="bu5total93">#REF!</definedName>
    <definedName name="bu5total93a">#REF!</definedName>
    <definedName name="bu5total94">#REF!</definedName>
    <definedName name="bu5total94a">#REF!</definedName>
    <definedName name="bu5total95">#REF!</definedName>
    <definedName name="bu5total95a">#REF!</definedName>
    <definedName name="bu5total96">#REF!</definedName>
    <definedName name="bu5total96a">#REF!</definedName>
    <definedName name="bu5total97">#REF!</definedName>
    <definedName name="bu5total97a">#REF!</definedName>
    <definedName name="bu5total98">#REF!</definedName>
    <definedName name="bu5total98a">#REF!</definedName>
    <definedName name="bu6total84">#REF!</definedName>
    <definedName name="bu6total84a">#REF!</definedName>
    <definedName name="bu6total85">#REF!</definedName>
    <definedName name="bu6total85a">#REF!</definedName>
    <definedName name="bu6total86">#REF!</definedName>
    <definedName name="bu6total86a">#REF!</definedName>
    <definedName name="bu6total87">#REF!</definedName>
    <definedName name="bu6total87a">#REF!</definedName>
    <definedName name="bu6total88">#REF!</definedName>
    <definedName name="bu6total88a">#REF!</definedName>
    <definedName name="bu6total89">#REF!</definedName>
    <definedName name="bu6total89a">#REF!</definedName>
    <definedName name="bu6total90">#REF!</definedName>
    <definedName name="bu6total90a">#REF!</definedName>
    <definedName name="bu6total91">#REF!</definedName>
    <definedName name="bu6total91a">#REF!</definedName>
    <definedName name="bu6total92">#REF!</definedName>
    <definedName name="bu6total92a">#REF!</definedName>
    <definedName name="bu6total93">#REF!</definedName>
    <definedName name="bu6total93a">#REF!</definedName>
    <definedName name="bu6total94">#REF!</definedName>
    <definedName name="bu6total94a">#REF!</definedName>
    <definedName name="bu6total95">#REF!</definedName>
    <definedName name="bu6total95a">#REF!</definedName>
    <definedName name="bu6total96">#REF!</definedName>
    <definedName name="bu6total96a">#REF!</definedName>
    <definedName name="bu6total97">#REF!</definedName>
    <definedName name="bu6total97a">#REF!</definedName>
    <definedName name="bu6total98">#REF!</definedName>
    <definedName name="bu6total98a">#REF!</definedName>
    <definedName name="bu7total84">#REF!</definedName>
    <definedName name="bu7total84a">#REF!</definedName>
    <definedName name="bu7total85">#REF!</definedName>
    <definedName name="bu7total85a">#REF!</definedName>
    <definedName name="bu7total86">#REF!</definedName>
    <definedName name="bu7total86a">#REF!</definedName>
    <definedName name="bu7total87">#REF!</definedName>
    <definedName name="bu7total87a">#REF!</definedName>
    <definedName name="bu7total88">#REF!</definedName>
    <definedName name="bu7total88a">#REF!</definedName>
    <definedName name="bu7total89">#REF!</definedName>
    <definedName name="bu7total89a">#REF!</definedName>
    <definedName name="bu7total90">#REF!</definedName>
    <definedName name="bu7total90a">#REF!</definedName>
    <definedName name="bu7total91">#REF!</definedName>
    <definedName name="bu7total91a">#REF!</definedName>
    <definedName name="bu7total92">#REF!</definedName>
    <definedName name="bu7total92a">#REF!</definedName>
    <definedName name="bu7total93">#REF!</definedName>
    <definedName name="bu7total93a">#REF!</definedName>
    <definedName name="bu7total94">#REF!</definedName>
    <definedName name="bu7total94a">#REF!</definedName>
    <definedName name="bu7total95">#REF!</definedName>
    <definedName name="bu7total95a">#REF!</definedName>
    <definedName name="bu7total96">#REF!</definedName>
    <definedName name="bu7total96a">#REF!</definedName>
    <definedName name="bu7total97">#REF!</definedName>
    <definedName name="bu7total97a">#REF!</definedName>
    <definedName name="bu7total98">#REF!</definedName>
    <definedName name="bu7total98a">#REF!</definedName>
    <definedName name="bu8total84">#REF!</definedName>
    <definedName name="bu8total84a">#REF!</definedName>
    <definedName name="bu8total85">#REF!</definedName>
    <definedName name="bu8total85a">#REF!</definedName>
    <definedName name="bu8total86">#REF!</definedName>
    <definedName name="bu8total86a">#REF!</definedName>
    <definedName name="bu8total87">#REF!</definedName>
    <definedName name="bu8total87a">#REF!</definedName>
    <definedName name="bu8total88">#REF!</definedName>
    <definedName name="bu8total88a">#REF!</definedName>
    <definedName name="bu8total89">#REF!</definedName>
    <definedName name="bu8total89a">#REF!</definedName>
    <definedName name="bu8total90">#REF!</definedName>
    <definedName name="bu8total90a">#REF!</definedName>
    <definedName name="bu8total91">#REF!</definedName>
    <definedName name="bu8total91a">#REF!</definedName>
    <definedName name="bu8total92">#REF!</definedName>
    <definedName name="bu8total92a">#REF!</definedName>
    <definedName name="bu8total93">#REF!</definedName>
    <definedName name="bu8total93a">#REF!</definedName>
    <definedName name="bu8total94">#REF!</definedName>
    <definedName name="bu8total94a">#REF!</definedName>
    <definedName name="bu8total95">#REF!</definedName>
    <definedName name="bu8total95a">#REF!</definedName>
    <definedName name="bu8total96">#REF!</definedName>
    <definedName name="bu8total96a">#REF!</definedName>
    <definedName name="bu8total97">#REF!</definedName>
    <definedName name="bu8total97a">#REF!</definedName>
    <definedName name="bu8total98">#REF!</definedName>
    <definedName name="bu8total98a">#REF!</definedName>
    <definedName name="bu9total84">#REF!</definedName>
    <definedName name="bu9total84a">#REF!</definedName>
    <definedName name="bu9total85">#REF!</definedName>
    <definedName name="bu9total85a">#REF!</definedName>
    <definedName name="bu9total86">#REF!</definedName>
    <definedName name="bu9total86a">#REF!</definedName>
    <definedName name="bu9total87">#REF!</definedName>
    <definedName name="bu9total87a">#REF!</definedName>
    <definedName name="bu9total88">#REF!</definedName>
    <definedName name="bu9total88a">#REF!</definedName>
    <definedName name="bu9total89">#REF!</definedName>
    <definedName name="bu9total89a">#REF!</definedName>
    <definedName name="bu9total90">#REF!</definedName>
    <definedName name="bu9total90a">#REF!</definedName>
    <definedName name="bu9total91">#REF!</definedName>
    <definedName name="bu9total91a">#REF!</definedName>
    <definedName name="bu9total92">#REF!</definedName>
    <definedName name="bu9total92a">#REF!</definedName>
    <definedName name="bu9total93">#REF!</definedName>
    <definedName name="bu9total93a">#REF!</definedName>
    <definedName name="bu9total94">#REF!</definedName>
    <definedName name="bu9total94a">#REF!</definedName>
    <definedName name="bu9total95">#REF!</definedName>
    <definedName name="bu9total95a">#REF!</definedName>
    <definedName name="bu9total96">#REF!</definedName>
    <definedName name="bu9total96a">#REF!</definedName>
    <definedName name="bu9total97">#REF!</definedName>
    <definedName name="bu9total97a">#REF!</definedName>
    <definedName name="bu9total98">#REF!</definedName>
    <definedName name="bu9total98a">#REF!</definedName>
    <definedName name="BUD_12">#REF!</definedName>
    <definedName name="budbyclasslu">#REF!</definedName>
    <definedName name="budbyclassytd">#REF!</definedName>
    <definedName name="budcc">#REF!</definedName>
    <definedName name="BudCOGDB">#REF!</definedName>
    <definedName name="BudCustRefCol">#REF!</definedName>
    <definedName name="BudDB">#REF!</definedName>
    <definedName name="BudFirmRevDB">#REF!</definedName>
    <definedName name="Budget">#REF!</definedName>
    <definedName name="Budget_3_8_05">#REF!</definedName>
    <definedName name="Budget_Bill" localSheetId="0">#REF!</definedName>
    <definedName name="Budget_Bill">#REF!</definedName>
    <definedName name="BUDGET3">#REF!</definedName>
    <definedName name="BudgetSumm" localSheetId="0" hidden="1">{#N/A,#N/A,FALSE,"Cashflow Analysis";#N/A,#N/A,FALSE,"Sensitivity Analysis";#N/A,#N/A,FALSE,"PV";#N/A,#N/A,FALSE,"Pro Forma"}</definedName>
    <definedName name="BudgetSumm" hidden="1">{#N/A,#N/A,FALSE,"Cashflow Analysis";#N/A,#N/A,FALSE,"Sensitivity Analysis";#N/A,#N/A,FALSE,"PV";#N/A,#N/A,FALSE,"Pro Forma"}</definedName>
    <definedName name="BudgetSumm.2" localSheetId="0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McfRefCol">#REF!</definedName>
    <definedName name="BudMcfRefRow">#REF!</definedName>
    <definedName name="budpm">#REF!</definedName>
    <definedName name="BudRev">#REF!</definedName>
    <definedName name="BudRevRefCol">#REF!</definedName>
    <definedName name="BudRevRefRow">#REF!</definedName>
    <definedName name="budsales">#REF!</definedName>
    <definedName name="budsalesdata">#REF!</definedName>
    <definedName name="BudTbl">#REF!</definedName>
    <definedName name="BUKOSKI">#REF!</definedName>
    <definedName name="Bus_Dev">#REF!</definedName>
    <definedName name="Business_Area">#REF!</definedName>
    <definedName name="but">#REF!</definedName>
    <definedName name="Button1Column_Click">#REF!</definedName>
    <definedName name="Button2Columns_Click">#REF!</definedName>
    <definedName name="BUTTONSCREEN" localSheetId="0">#REF!</definedName>
    <definedName name="BUTTONSCREEN">#REF!</definedName>
    <definedName name="C_">#N/A</definedName>
    <definedName name="C_CS">#REF!</definedName>
    <definedName name="C_Fleet">#REF!</definedName>
    <definedName name="C_Gen_Ser">#REF!</definedName>
    <definedName name="C_GIC">#REF!</definedName>
    <definedName name="C_GP">#REF!</definedName>
    <definedName name="C_GP_C">#REF!</definedName>
    <definedName name="C_GP_D">#REF!</definedName>
    <definedName name="C_GP_T">#REF!</definedName>
    <definedName name="C_IT">#REF!</definedName>
    <definedName name="C_NWA">#REF!</definedName>
    <definedName name="C_OPS_SO">#REF!</definedName>
    <definedName name="C_OPS_TD">#REF!</definedName>
    <definedName name="C_OPTECH">#REF!</definedName>
    <definedName name="C_Projects">#REF!</definedName>
    <definedName name="C_PT">#REF!</definedName>
    <definedName name="C_Sec">#REF!</definedName>
    <definedName name="C_SP">#REF!</definedName>
    <definedName name="CA">#REF!</definedName>
    <definedName name="CAF_CMP_D1">#REF!</definedName>
    <definedName name="CAF_CMP_D2">#REF!</definedName>
    <definedName name="CAF_CMP_T1">#REF!</definedName>
    <definedName name="CAF_CMP_T2">#REF!</definedName>
    <definedName name="CAF_NYSEG_E1">#REF!</definedName>
    <definedName name="CAF_NYSEG_E2">#REF!</definedName>
    <definedName name="CAF_NYSEG_G1">#REF!</definedName>
    <definedName name="CAF_NYSEG_G2">#REF!</definedName>
    <definedName name="CAF_RGE_E1">#REF!</definedName>
    <definedName name="CAF_RGE_E2">#REF!</definedName>
    <definedName name="CAF_RGE_G1">#REF!</definedName>
    <definedName name="CAF_RGE_G2">#REF!</definedName>
    <definedName name="cafood">#REF!</definedName>
    <definedName name="CALC" localSheetId="0">#REF!</definedName>
    <definedName name="CALC">#REF!</definedName>
    <definedName name="calc_produccion">#REF!</definedName>
    <definedName name="calculation">#REF!</definedName>
    <definedName name="Calendar">#REF!</definedName>
    <definedName name="CALLOC">#N/A</definedName>
    <definedName name="CalYr1">#REF!</definedName>
    <definedName name="CalYr2">#REF!</definedName>
    <definedName name="CalYr3">#REF!</definedName>
    <definedName name="CambrInt">#REF!</definedName>
    <definedName name="Canada">#REF!</definedName>
    <definedName name="CanadaPL">#REF!</definedName>
    <definedName name="CanadaPosition">#REF!</definedName>
    <definedName name="CandO">#REF!</definedName>
    <definedName name="CanPosChg">#REF!</definedName>
    <definedName name="CanSum">#REF!</definedName>
    <definedName name="Cantidad_comprada">#REF!</definedName>
    <definedName name="canzivino">#REF!</definedName>
    <definedName name="cap">#REF!</definedName>
    <definedName name="Cap_Per">#REF!</definedName>
    <definedName name="cap_val">#REF!</definedName>
    <definedName name="Capacity">#REF!</definedName>
    <definedName name="CAPAUGMENT1">#REF!</definedName>
    <definedName name="CAPAUGMENT2">#REF!</definedName>
    <definedName name="CAPAUGMENT3">#REF!</definedName>
    <definedName name="CAPAUGMENT4">#REF!</definedName>
    <definedName name="CapBank2">#REF!</definedName>
    <definedName name="Capex" localSheetId="0">#REF!</definedName>
    <definedName name="Capex">#REF!</definedName>
    <definedName name="capexsum">#REF!</definedName>
    <definedName name="capiq">#REF!</definedName>
    <definedName name="Capital_Investment_excl._Corp._Alloc.">#REF!</definedName>
    <definedName name="Capital_Investments_CPM">#REF!</definedName>
    <definedName name="CAPITAL_ITEM_DESCRIPTIONS">#REF!</definedName>
    <definedName name="Capital_Lease_Obligations">#REF!</definedName>
    <definedName name="Capital_Lease_Obligations_CPM">#REF!</definedName>
    <definedName name="Capital_Sensitivities_D">#REF!</definedName>
    <definedName name="Capital_Sensitivities_M">#REF!</definedName>
    <definedName name="Capital_Summary" localSheetId="0">#REF!</definedName>
    <definedName name="Capital_Summary">#REF!</definedName>
    <definedName name="CAPITALIZATION">#REF!</definedName>
    <definedName name="CapSum">#REF!</definedName>
    <definedName name="Car_Allowance">#REF!</definedName>
    <definedName name="CarryCharge">#REF!</definedName>
    <definedName name="Carrying_Charge">#REF!</definedName>
    <definedName name="Cartera">#REF!</definedName>
    <definedName name="Case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data_sheet_DataTable">#REF!</definedName>
    <definedName name="Cash_flow_próximos_12_meses_dn2" localSheetId="0">#REF!</definedName>
    <definedName name="Cash_flow_próximos_12_meses_dn2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1" localSheetId="0">#REF!</definedName>
    <definedName name="cash1">#REF!</definedName>
    <definedName name="cash2" localSheetId="0">#REF!</definedName>
    <definedName name="cash2">#REF!</definedName>
    <definedName name="cashBS">#REF!</definedName>
    <definedName name="CASHFLOWS">#REF!</definedName>
    <definedName name="cashinput">#REF!</definedName>
    <definedName name="cashsum">#REF!</definedName>
    <definedName name="cat">#REF!</definedName>
    <definedName name="category">#REF!</definedName>
    <definedName name="cattbl">#REF!</definedName>
    <definedName name="CAUSEY">#REF!</definedName>
    <definedName name="CAYACCT">#REF!</definedName>
    <definedName name="CAYBOT">#REF!</definedName>
    <definedName name="CB.ny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1413667_opts" hidden="1">"1, 9, 1, False, 2, False, False, , 0, False, False, 1, 1"</definedName>
    <definedName name="cb_Chart_1_opts" hidden="1">"1, 1, 1, False, 2, Fals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2, 1, 3, True, 2, False, True, , 1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2, 1, 2, True, 2, False, False, , 0, False, True, 1, 1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3, 1, False, 2, False, False, , 0, False, True, 2, 1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1, 1, False, 2, False, False, , 0, False, False, 2, 1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10, 1, False, 2, False, False, , 0, False, False, 1, 1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, 1, False, 2, Fals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1, 10, 1, False, 2, False, False, , 0, False, False, 3, 1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10, 1, False, 2, True, False, , 0, False, False, 3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1, 1, False, 2, Tru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3E63D6_opts" hidden="1">"1, 9, 1, False, 2, False, False, , 0, False, True, 1, 1"</definedName>
    <definedName name="cb_sChart13E695B_opts" hidden="1">"1, 9, 1, False, 2, False, False, , 0, False, True, 1, 1"</definedName>
    <definedName name="cb_sChart13EFE5F_opts" hidden="1">"1, 9, 1, False, 2, False, False, , 0, False, True, 1, 1"</definedName>
    <definedName name="cb_sChart13F3564_opts" hidden="1">"1, 9, 1, False, 2, False, False, , 0, False, True, 1, 1"</definedName>
    <definedName name="cb_sChart13F8015_opts" hidden="1">"1, 9, 1, False, 2, False, False, , 0, False, True, 1, 1"</definedName>
    <definedName name="cb_sChart140C6EA_opts" hidden="1">"1, 8, 1, False, 2, False, False, , 0, False, False, 1, 1"</definedName>
    <definedName name="cb_sChart140F3B8_opts" hidden="1">"1, 9, 1, False, 2, False, False, , 0, False, False, 1, 1"</definedName>
    <definedName name="cb_sChart1411056_opts" hidden="1">"1, 1, 1, False, 2, False, False, , 0, False, False, 1, 1"</definedName>
    <definedName name="cb_sChart1414A6F_opts" hidden="1">"1, 1, 1, False, 2, False, False, , 0, False, False, 1, 1"</definedName>
    <definedName name="cb_sChart1414F00_opts" hidden="1">"1, 1, 1, False, 2, False, False, , 0, False, False, 1, 1"</definedName>
    <definedName name="cb_sChart1416B2A_opts" hidden="1">"1, 1, 1, False, 2, False, False, , 0, False, False, 1, 1"</definedName>
    <definedName name="cb_sChart14223CF_opts" hidden="1">"1, 9, 1, False, 2, False, False, , 0, False, False, 1, 1"</definedName>
    <definedName name="cb_sChart149F47F_opts" hidden="1">"1, 9, 1, False, 2, False, False, , 0, False, False, 1, 1"</definedName>
    <definedName name="cb_sChart14A2C1B_opts" hidden="1">"1, 1, 1, False, 2, False, False, , 0, False, False, 1, 1"</definedName>
    <definedName name="cb_sChart14A42F0_opts" hidden="1">"1, 1, 1, False, 2, False, False, , 0, False, False, 1, 1"</definedName>
    <definedName name="cb_sChart14B58E5_opts" hidden="1">"1, 1, 1, False, 2, False, False, , 0, False, False, 1, 1"</definedName>
    <definedName name="cb_sChart14B76F6_opts" hidden="1">"1, 9, 1, False, 2, False, False, , 0, False, False, 1, 1"</definedName>
    <definedName name="cb_sChart14BFE75_opts" hidden="1">"1, 1, 1, False, 2, False, False, , 0, False, False, 1, 1"</definedName>
    <definedName name="cb_sChart14C49D3_opts" hidden="1">"1, 9, 1, False, 2, False, False, , 0, False, False, 1, 1"</definedName>
    <definedName name="cb_sChart165A81A_opts" hidden="1">"1, 10, 1, False, 2, True, False, , 0, False, True, 1, 1"</definedName>
    <definedName name="cb_sChart19C792B_opts" hidden="1">"1, 3, 1, False, 2, True, False, , 0, False, True, 2, 2"</definedName>
    <definedName name="cb_sChart19C7B9C_opts" hidden="1">"1, 3, 1, False, 2, True, False, , 0, False, True, 2, 2"</definedName>
    <definedName name="cb_sChart19C98AE_opts" hidden="1">"1, 10, 1, False, 2, True, False, , 0, False, False, 2, 1"</definedName>
    <definedName name="cb_sChart19CCEE4_opts" hidden="1">"1, 4, 1, False, 2, True, False, , 0, False, False, 2, 1"</definedName>
    <definedName name="cb_sChart19CEAB2_opts" hidden="1">"1, 2, 1, False, 2, False, False, , 0, False, False, 2, 1"</definedName>
    <definedName name="cb_sChart19D0170_opts" hidden="1">"1, 2, 1, False, 2, False, False, , 0, False, False, 2, 1"</definedName>
    <definedName name="cb_sChart19D07DB_opts" hidden="1">"1, 2, 1, False, 2, False, False, , 0, False, False, 2, 1"</definedName>
    <definedName name="cb_sChart19D26B1_opts" hidden="1">"1, 2, 1, False, 2, False, False, , 0, False, False, 2, 2"</definedName>
    <definedName name="cb_sChart19D3562_opts" hidden="1">"1, 2, 1, False, 2, False, False, , 0, False, False, 2, 2"</definedName>
    <definedName name="cb_sChart19DE90E_opts" hidden="1">"1, 3, 1, False, 2, True, False, , 0, False, True, 2, 2"</definedName>
    <definedName name="cb_sChart19F3671_opts" hidden="1">"1, 8, 1, False, 2, False, False, , 0, False, False, 1, 1"</definedName>
    <definedName name="cb_sChart1A18C50_opts" hidden="1">"1, 2, 1, False, 2, True, False, , 0, False, False, 2, 2"</definedName>
    <definedName name="cb_sChart1A18D66_opts" hidden="1">"1, 2, 1, False, 2, True, False, , 0, False, False, 2, 2"</definedName>
    <definedName name="cb_sChart1A18F07_opts" hidden="1">"1, 2, 1, False, 2, True, False, , 0, False, False, 2, 2"</definedName>
    <definedName name="cb_sChart1A5A8EC_opts" hidden="1">"1, 2, 1, False, 2, False, False, , 0, False, False, 2, 2"</definedName>
    <definedName name="cb_sChart1AC042A_opts" hidden="1">"1, 2, 1, False, 2, True, False, , 0, False, False, 2, 2"</definedName>
    <definedName name="cb_sChart1AC064A_opts" hidden="1">"1, 2, 1, False, 2, True, False, , 0, False, False, 2, 2"</definedName>
    <definedName name="cb_sChart1AC0FF7_opts" hidden="1">"1, 2, 1, False, 2, True, False, , 0, False, False, 2, 2"</definedName>
    <definedName name="cb_sChart1AC18EB_opts" hidden="1">"1, 2, 1, False, 2, True, False, , 0, False, False, 2, 2"</definedName>
    <definedName name="cb_sChart1AC22BA_opts" hidden="1">"1, 2, 1, False, 2, True, False, , 0, False, False, 2, 2"</definedName>
    <definedName name="cb_sChart1AC6600_opts" hidden="1">"1, 2, 1, False, 2, False, False, , 0, False, False, 2, 2"</definedName>
    <definedName name="cb_sChart1AC7142_opts" hidden="1">"1, 2, 1, False, 2, False, False, , 0, False, False, 2, 2"</definedName>
    <definedName name="cb_sChart1AC81DA_opts" hidden="1">"1, 2, 1, False, 2, False, False, , 0, False, False, 2, 2"</definedName>
    <definedName name="cb_sChart1AC900C_opts" hidden="1">"1, 2, 1, False, 2, False, False, , 0, False, False, 2, 2"</definedName>
    <definedName name="cb_sChart1AC9562_opts" hidden="1">"1, 2, 1, False, 2, False, False, , 0, False, False, 2, 2"</definedName>
    <definedName name="cb_sChart1ACAEE2_opts" hidden="1">"1, 2, 1, False, 2, False, False, , 0, False, False, 2, 2"</definedName>
    <definedName name="cb_sChart1B47EAA_opts" hidden="1">"1, 1, 1, False, 2, False, False, , 0, False, False, 1, 1"</definedName>
    <definedName name="cb_sChart1B4920F_opts" hidden="1">"1, 1, 1, False, 2, False, False, , 0, False, False, 3, 1"</definedName>
    <definedName name="cb_sChart1B493DE_opts" hidden="1">"1, 1, 1, False, 2, False, False, , 0, False, False, 1, 2"</definedName>
    <definedName name="cb_sChart1B4955C_opts" hidden="1">"1, 1, 1, False, 2, True, False, , 0, False, False, 1, 2"</definedName>
    <definedName name="cb_sChart1B497CD_opts" hidden="1">"1, 1, 1, False, 2, True, False, , 0, False, False, 1, 2"</definedName>
    <definedName name="cb_sChart1C5631E_opts" hidden="1">"1, 1, 1, False, 2, True, False, , 0, False, False, 1, 2"</definedName>
    <definedName name="cb_sChart1D14B5A_opts" hidden="1">"2, 1, 1, False, 2, False, False, , 0, False, True, 2, 1"</definedName>
    <definedName name="cb_sChart1D14D4B_opts" hidden="1">"1, 9, 1, False, 2, False, False, , 0, False, True, 2, 1"</definedName>
    <definedName name="cb_sChart1D167F8_opts" hidden="1">"1, 9, 1, False, 2, False, False, , 0, False, True, 2, 1"</definedName>
    <definedName name="cb_sChart37E9C5C_opts" hidden="1">"1, 8, 1, False, 2, False, False, , 0, False, False, 1, 1"</definedName>
    <definedName name="cb_sChart37EA302_opts" hidden="1">"1, 8, 1, False, 2, False, False, , 0, False, False, 1, 1"</definedName>
    <definedName name="cb_sChart41E9A35_opts" hidden="1">"1, 9, 1, False, 2, False, False, , 0, False, True, 1, 1"</definedName>
    <definedName name="cb_sChart7B4662_opts" hidden="1">"1, 1, 1, False, 2, Tru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ergemann">#REF!</definedName>
    <definedName name="cbillera">#REF!</definedName>
    <definedName name="CBREV">#N/A</definedName>
    <definedName name="CBREV1">#N/A</definedName>
    <definedName name="CBWorkbookPriority" hidden="1">-941019081</definedName>
    <definedName name="cc">#REF!</definedName>
    <definedName name="cc1end">#REF!</definedName>
    <definedName name="cc1subrange">#REF!</definedName>
    <definedName name="cc2origin">#REF!</definedName>
    <definedName name="cc2subrange">#REF!</definedName>
    <definedName name="cc3subrange">#REF!</definedName>
    <definedName name="ccact">#REF!</definedName>
    <definedName name="ccameron">#REF!</definedName>
    <definedName name="CCBT_ApporFactor">#REF!</definedName>
    <definedName name="CCBT_ApporFactor_Prior">#REF!</definedName>
    <definedName name="CCBT_EffectTaxRate" localSheetId="0">#REF!</definedName>
    <definedName name="CCBT_EffectTaxRate">#REF!</definedName>
    <definedName name="CCBT_EffectTaxRate_Prior" localSheetId="0">#REF!</definedName>
    <definedName name="CCBT_EffectTaxRate_Prior">#REF!</definedName>
    <definedName name="CCBT_EffectTaxRatePrior">#REF!</definedName>
    <definedName name="CCBT_TaxRate" localSheetId="0">#REF!</definedName>
    <definedName name="CCBT_TaxRate">#REF!</definedName>
    <definedName name="CCBT_TaxRate_Prior">#REF!</definedName>
    <definedName name="CCBT_TaxRatePrior">#REF!</definedName>
    <definedName name="CCBTNonOP_CurrentYTD">#REF!</definedName>
    <definedName name="CCBTNonOP_PriorYTD">#REF!</definedName>
    <definedName name="CCBTOP_CurrentYTD">#REF!</definedName>
    <definedName name="CCBTOP_PriorYTD">#REF!</definedName>
    <definedName name="ccbud">#REF!</definedName>
    <definedName name="ccc" localSheetId="0">#REF!</definedName>
    <definedName name="ccc">#REF!</definedName>
    <definedName name="CCCALC" localSheetId="0">#REF!</definedName>
    <definedName name="CCCALC">#REF!</definedName>
    <definedName name="cccc">#REF!</definedName>
    <definedName name="ccfor">#REF!</definedName>
    <definedName name="ccode">#REF!</definedName>
    <definedName name="CCSChargeDetails" localSheetId="0">#REF!</definedName>
    <definedName name="CCSChargeDetails">#REF!</definedName>
    <definedName name="ccytd">#REF!</definedName>
    <definedName name="ccytdgoal">#REF!</definedName>
    <definedName name="CDCAPALLOTHER">#REF!</definedName>
    <definedName name="CDCAPCONTRACTORS">#REF!</definedName>
    <definedName name="CDCAPMATNS">#REF!</definedName>
    <definedName name="CDCAPMATSTOCK">#REF!</definedName>
    <definedName name="CDCAPOHS">#REF!</definedName>
    <definedName name="CDCAPOTHER">#REF!</definedName>
    <definedName name="CDCAPREIM">#REF!</definedName>
    <definedName name="CDCORALLOTHER">#REF!</definedName>
    <definedName name="CDCORCONTRACTORS">#REF!</definedName>
    <definedName name="CDCORMATNS">#REF!</definedName>
    <definedName name="CDCORMATSTOCK">#REF!</definedName>
    <definedName name="CDCOROHS">#REF!</definedName>
    <definedName name="CDCOROTHER">#REF!</definedName>
    <definedName name="CDCORREIM">#REF!</definedName>
    <definedName name="CDOMALLOTHER">#REF!</definedName>
    <definedName name="CDOMCONTRACTORS">#REF!</definedName>
    <definedName name="CDOMMATNS">#REF!</definedName>
    <definedName name="CDOMMATSTOCK">#REF!</definedName>
    <definedName name="CDOMOHS">#REF!</definedName>
    <definedName name="CDOMOTHER">#REF!</definedName>
    <definedName name="CDOMREIM">#REF!</definedName>
    <definedName name="CENCOM">#N/A</definedName>
    <definedName name="CENIND">#N/A</definedName>
    <definedName name="CENRES">#N/A</definedName>
    <definedName name="CENRET">#N/A</definedName>
    <definedName name="CENSTL">#N/A</definedName>
    <definedName name="Central_Maine_Power_Company" localSheetId="0">#REF!</definedName>
    <definedName name="Central_Maine_Power_Company">#REF!</definedName>
    <definedName name="CEP" localSheetId="0">#REF!</definedName>
    <definedName name="CEP">#REF!</definedName>
    <definedName name="Certs__Missing_Wages">#REF!</definedName>
    <definedName name="CF" localSheetId="0">#REF!</definedName>
    <definedName name="CF">#REF!</definedName>
    <definedName name="CF_New_Data_DataTable">#REF!</definedName>
    <definedName name="CF_Totals" localSheetId="0">#REF!</definedName>
    <definedName name="CF_Totals">#REF!</definedName>
    <definedName name="CFEDRATE">#REF!</definedName>
    <definedName name="CFREV">#N/A</definedName>
    <definedName name="cg1BaseAvail">#REF!</definedName>
    <definedName name="cg1CF">#REF!</definedName>
    <definedName name="cg1DebtAmortTable">#REF!</definedName>
    <definedName name="cg1FracOpYrVec">#REF!</definedName>
    <definedName name="cg1IndepEngFee">#REF!</definedName>
    <definedName name="cg1InsurPerWTG">#REF!</definedName>
    <definedName name="cg1LineLosses">#REF!</definedName>
    <definedName name="cg1MgtFee">#REF!</definedName>
    <definedName name="cg1MgtServFee">#REF!</definedName>
    <definedName name="cg1NetCFAndPTCSwitch">#REF!</definedName>
    <definedName name="cg1NumbWTGs">#REF!</definedName>
    <definedName name="cg1OMOversightPerMW">#REF!</definedName>
    <definedName name="cg1OMTable">#REF!</definedName>
    <definedName name="cg1OpCostEscVec">#REF!</definedName>
    <definedName name="cg1ppaBaseYr">#REF!</definedName>
    <definedName name="cg1PPAEscRate">#REF!</definedName>
    <definedName name="cg1ppaRate">#REF!</definedName>
    <definedName name="cg1ppaTerm">#REF!</definedName>
    <definedName name="cg1PropTaxBasis">#REF!</definedName>
    <definedName name="cg1PropTaxBasisDecl">#REF!</definedName>
    <definedName name="cg1PropTaxEndBasis">#REF!</definedName>
    <definedName name="cg1PropTaxRate">#REF!</definedName>
    <definedName name="cg1SchedCost">#REF!</definedName>
    <definedName name="cg1TotalGenVec">#REF!</definedName>
    <definedName name="cg1TotalOpRevVec">#REF!</definedName>
    <definedName name="cg1TurbRatingKW">#REF!</definedName>
    <definedName name="cg1UtilitiesPerWTG">#REF!</definedName>
    <definedName name="CGE_CurrentYTD">#REF!</definedName>
    <definedName name="CGE_PriorYTD">#REF!</definedName>
    <definedName name="cgindlin">#REF!</definedName>
    <definedName name="cgl" localSheetId="0" hidden="1">{#N/A,#N/A,FALSE,"GLDwnLoad"}</definedName>
    <definedName name="cgl" hidden="1">{#N/A,#N/A,FALSE,"GLDwnLoad"}</definedName>
    <definedName name="cgl_1" localSheetId="0" hidden="1">{#N/A,#N/A,FALSE,"GLDwnLoad"}</definedName>
    <definedName name="cgl_1" hidden="1">{#N/A,#N/A,FALSE,"GLDwnLoad"}</definedName>
    <definedName name="CGREV">#N/A</definedName>
    <definedName name="CHADDERDON">#REF!</definedName>
    <definedName name="Change_Co">#REF!</definedName>
    <definedName name="ChangeinAssump">#REF!</definedName>
    <definedName name="ChangeinPlan">#REF!</definedName>
    <definedName name="changes" localSheetId="0">#REF!</definedName>
    <definedName name="changes">#REF!</definedName>
    <definedName name="Changes_in_Assets___Liabilities">#REF!</definedName>
    <definedName name="charge_codes">#REF!</definedName>
    <definedName name="CHARGES">#REF!</definedName>
    <definedName name="CHARGES1">#REF!</definedName>
    <definedName name="CHARGES2">#REF!</definedName>
    <definedName name="charitable">#REF!</definedName>
    <definedName name="Chart12_S1" localSheetId="0">OFFSET(#REF!,,,#REF!)</definedName>
    <definedName name="Chart12_S1">OFFSET(#REF!,,,#REF!)</definedName>
    <definedName name="Chart12_S2" localSheetId="0">OFFSET(#REF!,,,#REF!)</definedName>
    <definedName name="Chart12_S2">OFFSET(#REF!,,,#REF!)</definedName>
    <definedName name="Chart12_Y" localSheetId="0">OFFSET(#REF!,,,#REF!)</definedName>
    <definedName name="Chart12_Y">OFFSET(#REF!,,,#REF!)</definedName>
    <definedName name="ChartDrive">#REF!</definedName>
    <definedName name="chaynes">#REF!</definedName>
    <definedName name="Check">#REF!</definedName>
    <definedName name="Check_Toggle">#REF!</definedName>
    <definedName name="check2" localSheetId="0" hidden="1">{#N/A,#N/A,FALSE,"Cashflow Analysis";#N/A,#N/A,FALSE,"Sensitivity Analysis";#N/A,#N/A,FALSE,"PV";#N/A,#N/A,FALSE,"Pro Forma"}</definedName>
    <definedName name="check2" hidden="1">{#N/A,#N/A,FALSE,"Cashflow Analysis";#N/A,#N/A,FALSE,"Sensitivity Analysis";#N/A,#N/A,FALSE,"PV";#N/A,#N/A,FALSE,"Pro Forma"}</definedName>
    <definedName name="checklist">#REF!</definedName>
    <definedName name="cheng">#REF!</definedName>
    <definedName name="ches">#REF!</definedName>
    <definedName name="Chest">#REF!</definedName>
    <definedName name="CHESTACCT">#REF!</definedName>
    <definedName name="CHESTBOT">#REF!</definedName>
    <definedName name="Chevron">#REF!</definedName>
    <definedName name="Chg_Mth_C">#REF!</definedName>
    <definedName name="Chg_Mth_N">#REF!</definedName>
    <definedName name="Chg_Mth_R">#REF!</definedName>
    <definedName name="choice">#REF!</definedName>
    <definedName name="Choose_Lamp">#REF!</definedName>
    <definedName name="Choose_Wattage">#REF!</definedName>
    <definedName name="Chris_Emerson">#REF!</definedName>
    <definedName name="chrtContract">#REF!</definedName>
    <definedName name="chrtSensitivity">#REF!</definedName>
    <definedName name="chrtSensWages">#REF!</definedName>
    <definedName name="chrtSupplies">#REF!</definedName>
    <definedName name="chrtTax">#REF!</definedName>
    <definedName name="chrtTotalByCo">#REF!</definedName>
    <definedName name="chrtTotalByType">#REF!</definedName>
    <definedName name="chrtWages">#REF!</definedName>
    <definedName name="ciacq4">#REF!</definedName>
    <definedName name="CIANUM">#REF!</definedName>
    <definedName name="CIAS">#REF!</definedName>
    <definedName name="Cifra_negocio_real">#REF!</definedName>
    <definedName name="CIQWBGuid" hidden="1">"9931764d-e136-4af2-9d39-8c06edba69dd"</definedName>
    <definedName name="Citizens_Gas">#REF!</definedName>
    <definedName name="Citizens_Gas_YR_2005">#REF!</definedName>
    <definedName name="Citizens_Gas_YR_2006">#REF!</definedName>
    <definedName name="Citizens_Gas_YR_2007">#REF!</definedName>
    <definedName name="Citizens_Gas_YR_2008">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ity">#REF!</definedName>
    <definedName name="City_Capacity_Escalation">#REF!</definedName>
    <definedName name="City_Distribution">#REF!</definedName>
    <definedName name="City_Fixed_OM_Escalation">#REF!</definedName>
    <definedName name="City_Fuel_Escalation">#REF!</definedName>
    <definedName name="City_HR_Summer_Off">#REF!</definedName>
    <definedName name="City_HR_Summer_On">#REF!</definedName>
    <definedName name="City_HR_Winter_Off">#REF!</definedName>
    <definedName name="City_HR_Winter_On">#REF!</definedName>
    <definedName name="City_OM_Escalation">#REF!</definedName>
    <definedName name="City_On_Peak_Energy">#REF!</definedName>
    <definedName name="City_Subaccount">#REF!</definedName>
    <definedName name="City_Variable_OM">#REF!</definedName>
    <definedName name="cjohnson">#REF!</definedName>
    <definedName name="cl">#REF!</definedName>
    <definedName name="CLARKE">#REF!</definedName>
    <definedName name="CLASS">#REF!</definedName>
    <definedName name="class_tbl">#REF!</definedName>
    <definedName name="CLEARLINES" localSheetId="0">#REF!</definedName>
    <definedName name="CLEARLINES">#REF!</definedName>
    <definedName name="CLEARLINES2" localSheetId="0">#REF!</definedName>
    <definedName name="CLEARLINES2">#REF!</definedName>
    <definedName name="CLIENT_NAME">#REF!</definedName>
    <definedName name="CLIENTNAME">#REF!</definedName>
    <definedName name="CLM">#REF!</definedName>
    <definedName name="clmacytd">#REF!</definedName>
    <definedName name="clmacytdgoal">#REF!</definedName>
    <definedName name="clmeoact">#REF!</definedName>
    <definedName name="clmeoytdgoal">#REF!</definedName>
    <definedName name="closed">#REF!</definedName>
    <definedName name="ClosingBalanceDetail">#REF!</definedName>
    <definedName name="ClosingBalanceTotal">#REF!</definedName>
    <definedName name="clpcoc" localSheetId="0">#REF!</definedName>
    <definedName name="clpcoc">#REF!</definedName>
    <definedName name="clpcoc2" localSheetId="0">#REF!</definedName>
    <definedName name="clpcoc2">#REF!</definedName>
    <definedName name="CLPcoverages" localSheetId="0">#REF!</definedName>
    <definedName name="CLPcoverages">#REF!</definedName>
    <definedName name="CLPDISC" localSheetId="0">#REF!</definedName>
    <definedName name="CLPDISC">#REF!</definedName>
    <definedName name="CLPECD" localSheetId="0">#REF!</definedName>
    <definedName name="CLPECD">#REF!</definedName>
    <definedName name="clpep" localSheetId="0">#REF!</definedName>
    <definedName name="clpep">#REF!</definedName>
    <definedName name="CLPequity" localSheetId="0">#REF!</definedName>
    <definedName name="CLPequity">#REF!</definedName>
    <definedName name="CLPINC" localSheetId="0">#REF!</definedName>
    <definedName name="CLPINC">#REF!</definedName>
    <definedName name="CLPJULY">#REF!</definedName>
    <definedName name="CLPresults" localSheetId="0">#REF!</definedName>
    <definedName name="CLPresults">#REF!</definedName>
    <definedName name="CLPTOTAL">#REF!</definedName>
    <definedName name="clsoed">#REF!</definedName>
    <definedName name="CM">#REF!</definedName>
    <definedName name="CM_NUM">#REF!</definedName>
    <definedName name="cmacafee">#REF!</definedName>
    <definedName name="cmaki">#REF!</definedName>
    <definedName name="cmay">#REF!</definedName>
    <definedName name="cmltd">#REF!</definedName>
    <definedName name="CMP">#REF!</definedName>
    <definedName name="CMP_AA">#REF!</definedName>
    <definedName name="CMP_AA_Dist">#REF!</definedName>
    <definedName name="CMP_AA_Trans">#REF!</definedName>
    <definedName name="CMP_CIRCUIT">#REF!</definedName>
    <definedName name="CMP_Com">#REF!</definedName>
    <definedName name="CMP_Com_Tot">#REF!</definedName>
    <definedName name="CMP_D" localSheetId="0">#REF!</definedName>
    <definedName name="CMP_D">#REF!</definedName>
    <definedName name="CMP_Dist">#REF!</definedName>
    <definedName name="CMP_Dist_Tot">#REF!</definedName>
    <definedName name="CMP_Maq" localSheetId="0">#REF!</definedName>
    <definedName name="CMP_Maq">#REF!</definedName>
    <definedName name="CMP_T" localSheetId="0">#REF!</definedName>
    <definedName name="CMP_T">#REF!</definedName>
    <definedName name="CMP_Trans">#REF!</definedName>
    <definedName name="CMP_Trans_Tot">#REF!</definedName>
    <definedName name="CMPACCT">#REF!</definedName>
    <definedName name="CMPBOT">#REF!</definedName>
    <definedName name="cmpcoc" localSheetId="0">#REF!</definedName>
    <definedName name="cmpcoc">#REF!</definedName>
    <definedName name="CMPGRPACCT">#REF!</definedName>
    <definedName name="CMPGRPBOT">#REF!</definedName>
    <definedName name="CNE_IFRS">#REF!</definedName>
    <definedName name="CNEACCT">#REF!</definedName>
    <definedName name="CNEBOT">#REF!</definedName>
    <definedName name="CNGForm">#REF!</definedName>
    <definedName name="cntMTH">#REF!</definedName>
    <definedName name="CO">#REF!,#REF!,#REF!,#REF!,#REF!,#REF!,#REF!,#REF!,#REF!,#REF!,#REF!</definedName>
    <definedName name="co_table">#REF!</definedName>
    <definedName name="coa">#REF!</definedName>
    <definedName name="COACTMCF">#REF!</definedName>
    <definedName name="Coal_Bed_Methane_E_P">#REF!</definedName>
    <definedName name="Coal_Bed_Methane_Yates_Center">#REF!</definedName>
    <definedName name="Coal_Bed_Methane_Yates_Center_YR_2005">#REF!</definedName>
    <definedName name="Coal_Bed_Methane_Yates_Center_YR_2006">#REF!</definedName>
    <definedName name="Coal_Bed_Methane_Yates_Center_YR_2007">#REF!</definedName>
    <definedName name="Coal_Bed_Methane_Yates_Center_YR_2008">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Services">#REF!</definedName>
    <definedName name="Coal_Services_YR_2005">#REF!</definedName>
    <definedName name="Coal_Services_YR_2006">#REF!</definedName>
    <definedName name="Coal_Services_YR_2007">#REF!</definedName>
    <definedName name="Coal_Services_YR_2008">#REF!</definedName>
    <definedName name="Cobertura">#REF!</definedName>
    <definedName name="COBStart">#REF!</definedName>
    <definedName name="coc" localSheetId="0">#REF!</definedName>
    <definedName name="coc">#REF!</definedName>
    <definedName name="CoCode">#REF!</definedName>
    <definedName name="COCUST">#REF!</definedName>
    <definedName name="COD">#REF!</definedName>
    <definedName name="code">#REF!</definedName>
    <definedName name="CoEnergy___Purch_Acct_Sub_Total">#REF!</definedName>
    <definedName name="CoEnergy___Purch_Acct_Sub_Total_YR_2005">#REF!</definedName>
    <definedName name="CoEnergy___Purch_Acct_Sub_Total_YR_2006">#REF!</definedName>
    <definedName name="CoEnergy___Purch_Acct_Sub_Total_YR_2007">#REF!</definedName>
    <definedName name="CoEnergy___Purch_Acct_Sub_Total_YR_2008">#REF!</definedName>
    <definedName name="CoEnergy_Trading">#REF!</definedName>
    <definedName name="CoEnergy_Trading_YR_2005">#REF!</definedName>
    <definedName name="CoEnergy_Trading_YR_2006">#REF!</definedName>
    <definedName name="CoEnergy_Trading_YR_2007">#REF!</definedName>
    <definedName name="CoEnergy_Trading_YR_2008">#REF!</definedName>
    <definedName name="COG">#REF!</definedName>
    <definedName name="COGS_Affiliate_CPM">#REF!</definedName>
    <definedName name="COKE">#N/A</definedName>
    <definedName name="ColorNames">#REF!</definedName>
    <definedName name="COLSOC" localSheetId="0">#REF!</definedName>
    <definedName name="COLSOC">#REF!</definedName>
    <definedName name="COM">#REF!</definedName>
    <definedName name="COM_1">#REF!</definedName>
    <definedName name="COM_GET_Credit_Pct">#REF!</definedName>
    <definedName name="COM_GET_Credit_Pct_2017">#REF!</definedName>
    <definedName name="COM_GET_Credit_Pct2018">#REF!</definedName>
    <definedName name="COM_GET_Credit_Pct2019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BO2">#REF!</definedName>
    <definedName name="COMC">#N/A</definedName>
    <definedName name="COMCF">#REF!</definedName>
    <definedName name="COMcustgrowth">#REF!</definedName>
    <definedName name="ComElecInt">#REF!</definedName>
    <definedName name="CommElecInt">#REF!</definedName>
    <definedName name="Commencement">#REF!</definedName>
    <definedName name="Commercial_Paper_CPM">#REF!</definedName>
    <definedName name="commgrowth2">#REF!</definedName>
    <definedName name="commindgrowthpct">#REF!</definedName>
    <definedName name="COMMOD" localSheetId="0">#REF!</definedName>
    <definedName name="COMMOD">#REF!</definedName>
    <definedName name="COMMON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Input" localSheetId="0">#REF!</definedName>
    <definedName name="Common_Input">#REF!</definedName>
    <definedName name="Common_Stock">#REF!</definedName>
    <definedName name="Companies" localSheetId="0">#REF!</definedName>
    <definedName name="Companies">#REF!</definedName>
    <definedName name="Company" localSheetId="0">#REF!</definedName>
    <definedName name="Company">#REF!</definedName>
    <definedName name="company_id">#REF!</definedName>
    <definedName name="Company_Name">#REF!</definedName>
    <definedName name="companycodes" localSheetId="0">#REF!</definedName>
    <definedName name="companycodes">#REF!</definedName>
    <definedName name="CompanyCount">#REF!</definedName>
    <definedName name="companylist">OFFSET(#REF!,0,0,COUNTA(#REF!)-1,2)</definedName>
    <definedName name="companylist1">#REF!</definedName>
    <definedName name="CompanyName">#REF!</definedName>
    <definedName name="COMPAR_PRT_RNG">#REF!</definedName>
    <definedName name="COMPARE" localSheetId="0">#REF!</definedName>
    <definedName name="COMPARE">#REF!</definedName>
    <definedName name="Compare_List">OFFSET(#REF!,,,#REF!)</definedName>
    <definedName name="CompCurr">#REF!</definedName>
    <definedName name="Components">#REF!</definedName>
    <definedName name="Components_">#REF!</definedName>
    <definedName name="Components_B">#REF!</definedName>
    <definedName name="Components_F">#REF!</definedName>
    <definedName name="Components_G">#REF!</definedName>
    <definedName name="Composite_Income_Tax_Rate">#REF!</definedName>
    <definedName name="Composite_Income_Tax_Rate_D">#REF!</definedName>
    <definedName name="Composite_ROE">#REF!</definedName>
    <definedName name="Compra">#REF!</definedName>
    <definedName name="comps">#REF!</definedName>
    <definedName name="concepto">#REF!</definedName>
    <definedName name="Condiciones_pago">#REF!</definedName>
    <definedName name="CONEXP" localSheetId="0">#REF!</definedName>
    <definedName name="CONEXP">#REF!</definedName>
    <definedName name="ConGasfieldnames">OFFSET(#REF!,,,COUNTA(#REF!))</definedName>
    <definedName name="CONORMCF">#REF!</definedName>
    <definedName name="CONR">#REF!</definedName>
    <definedName name="consolidated1">#REF!</definedName>
    <definedName name="Construction_Debt_Percentage">#REF!</definedName>
    <definedName name="Construction_Debt_Percentage_D">#REF!</definedName>
    <definedName name="Construction_Debt_Rate">#REF!</definedName>
    <definedName name="Construction_Equity_Percentage">#REF!</definedName>
    <definedName name="Construction_Equity_Percentage_D">#REF!</definedName>
    <definedName name="Construction_LC_Requirement">#REF!</definedName>
    <definedName name="Construction_LC_Requirement_D">#REF!</definedName>
    <definedName name="Construction_Start_Date">#REF!</definedName>
    <definedName name="Construction_Start_Date_D">#REF!</definedName>
    <definedName name="Construction_Start_Year">#REF!</definedName>
    <definedName name="Construction_Start_Year_D">#REF!</definedName>
    <definedName name="Consumers_Energy">#REF!</definedName>
    <definedName name="cont">#REF!</definedName>
    <definedName name="Contacts" localSheetId="0">#REF!</definedName>
    <definedName name="Contacts">#REF!</definedName>
    <definedName name="ContBalPyG">#REF!</definedName>
    <definedName name="ContChoices" localSheetId="0">IF(#REF!="Pension",'Sch13 - WS 1 Summary '!PensionChoices,'Sch13 - WS 1 Summary '!WelfareChoices)</definedName>
    <definedName name="ContChoices">#N/A</definedName>
    <definedName name="contDiv">#REF!</definedName>
    <definedName name="Contmeses">#REF!</definedName>
    <definedName name="contr">#REF!</definedName>
    <definedName name="Contract_End">#REF!</definedName>
    <definedName name="Contract_Services">#REF!</definedName>
    <definedName name="Contract_Start">#REF!</definedName>
    <definedName name="contract_table">#REF!</definedName>
    <definedName name="Contravalor_Euros">#REF!</definedName>
    <definedName name="Contrib">#REF!</definedName>
    <definedName name="Contrib.py">#REF!</definedName>
    <definedName name="Contrib.py2">#REF!</definedName>
    <definedName name="ContribDeduct.py">#REF!</definedName>
    <definedName name="ContribFY.py">#REF!</definedName>
    <definedName name="ContribNotDeduct.py">#REF!</definedName>
    <definedName name="ContribPct">#REF!</definedName>
    <definedName name="ContribPct.py">#REF!</definedName>
    <definedName name="contribution">#REF!</definedName>
    <definedName name="contributions">#REF!</definedName>
    <definedName name="ContribwithInt.py">#REF!</definedName>
    <definedName name="Control">#REF!</definedName>
    <definedName name="ControlSheet">#REF!</definedName>
    <definedName name="CONV">#REF!</definedName>
    <definedName name="conv_elec">#REF!</definedName>
    <definedName name="Conv_gas">#REF!</definedName>
    <definedName name="Conventions">#REF!</definedName>
    <definedName name="Conversion">#REF!</definedName>
    <definedName name="CONVERT_IT">#REF!</definedName>
    <definedName name="CONVERT_RTN">#REF!</definedName>
    <definedName name="Convertible_Equity_Units">#REF!</definedName>
    <definedName name="COOLEY">#REF!</definedName>
    <definedName name="COP">#REF!</definedName>
    <definedName name="COPY">#REF!</definedName>
    <definedName name="COPY1" localSheetId="0">{"PR1","pr1",TRUE,"Sch PR-1"}</definedName>
    <definedName name="COPY1">{"PR1","pr1",TRUE,"Sch PR-1"}</definedName>
    <definedName name="COPY3" localSheetId="0">{"PR1","pr1",TRUE,"Sch PR-1"}</definedName>
    <definedName name="COPY3">{"PR1","pr1",TRUE,"Sch PR-1"}</definedName>
    <definedName name="copy5" localSheetId="0">{"PR1","pr1",TRUE,"Sch PR-1"}</definedName>
    <definedName name="copy5">{"PR1","pr1",TRUE,"Sch PR-1"}</definedName>
    <definedName name="copy7" localSheetId="0">{"PR1","pr1",TRUE,"Sch PR-1"}</definedName>
    <definedName name="copy7">{"PR1","pr1",TRUE,"Sch PR-1"}</definedName>
    <definedName name="copydjk3" localSheetId="0">{"PR1","pr1",TRUE,"Sch PR-1"}</definedName>
    <definedName name="copydjk3">{"PR1","pr1",TRUE,"Sch PR-1"}</definedName>
    <definedName name="cor">#REF!</definedName>
    <definedName name="cor_new2">#REF!</definedName>
    <definedName name="COREV">#REF!</definedName>
    <definedName name="Corey_Heng">#REF!</definedName>
    <definedName name="Corp_Tax_Rate">#REF!</definedName>
    <definedName name="Corporate_Purch_Acct">#REF!</definedName>
    <definedName name="Corporate_Purch_Acct_YR_2005">#REF!</definedName>
    <definedName name="Corporate_Purch_Acct_YR_2006">#REF!</definedName>
    <definedName name="Corporate_Purch_Acct_YR_2007">#REF!</definedName>
    <definedName name="Corporate_Purch_Acct_YR_2008">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ID_TaxStreamID">#REF!</definedName>
    <definedName name="correctsheet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Lim">#REF!</definedName>
    <definedName name="COST">#REF!</definedName>
    <definedName name="Cost__Categories">#REF!</definedName>
    <definedName name="cost_of_capital">#REF!</definedName>
    <definedName name="Cost_of_Debt">#REF!</definedName>
    <definedName name="Cost_of_Goods_Sold">#REF!</definedName>
    <definedName name="Cost_of_Goods_Sold_CPM">#REF!</definedName>
    <definedName name="COST2004">#REF!</definedName>
    <definedName name="cost2005">#REF!</definedName>
    <definedName name="CostDetail_Source">#REF!</definedName>
    <definedName name="CostofCapDetails" localSheetId="0">#REF!</definedName>
    <definedName name="CostofCapDetails">#REF!</definedName>
    <definedName name="CostofCapital">#REF!</definedName>
    <definedName name="costrenttbl">#REF!</definedName>
    <definedName name="CountAct">#REF!</definedName>
    <definedName name="CountAct.py">#REF!</definedName>
    <definedName name="CountAct.py2">#REF!</definedName>
    <definedName name="CountAct_f">#REF!</definedName>
    <definedName name="CountAct_f.py">#REF!</definedName>
    <definedName name="CountAct_f.py2">#REF!</definedName>
    <definedName name="CountAct_m">#REF!</definedName>
    <definedName name="CountAct_m.py">#REF!</definedName>
    <definedName name="CountAct_m.py2">#REF!</definedName>
    <definedName name="CountAct_SQ">#REF!</definedName>
    <definedName name="CountAct_SQ.py">#REF!</definedName>
    <definedName name="CountAct_SQ.py2">#REF!</definedName>
    <definedName name="CountAct_SQ_f">#REF!</definedName>
    <definedName name="CountAct_SQ_f.py">#REF!</definedName>
    <definedName name="CountAct_SQ_f.py2">#REF!</definedName>
    <definedName name="CountAct_SQ_m">#REF!</definedName>
    <definedName name="CountAct_SQ_m.py">#REF!</definedName>
    <definedName name="CountAct_SQ_m.py2">#REF!</definedName>
    <definedName name="CountActNon.py">#REF!</definedName>
    <definedName name="CountActVst.py">#REF!</definedName>
    <definedName name="CountDriver">#REF!</definedName>
    <definedName name="COUNTER">#N/A</definedName>
    <definedName name="CountRet">#REF!</definedName>
    <definedName name="CountRet.py">#REF!</definedName>
    <definedName name="CountRet.py2">#REF!</definedName>
    <definedName name="CountRet_SQ">#REF!</definedName>
    <definedName name="CountRet_SQ.py">#REF!</definedName>
    <definedName name="CountRet_SQ.py2">#REF!</definedName>
    <definedName name="Country">#REF!</definedName>
    <definedName name="CountTotal">#REF!</definedName>
    <definedName name="CountTotal.py">#REF!</definedName>
    <definedName name="CountTotal.py2">#REF!</definedName>
    <definedName name="CountTotal_SQ">#REF!</definedName>
    <definedName name="CountTotal_SQ.py">#REF!</definedName>
    <definedName name="CountTotal_SQ.py2">#REF!</definedName>
    <definedName name="CountTransfers">#REF!</definedName>
    <definedName name="CountTransfers.py">#REF!</definedName>
    <definedName name="CountTransfers.py2">#REF!</definedName>
    <definedName name="CountTransfers_SQ">#REF!</definedName>
    <definedName name="CountTransfers_SQ.py">#REF!</definedName>
    <definedName name="CountTransfers_SQ.py2">#REF!</definedName>
    <definedName name="CountTV">#REF!</definedName>
    <definedName name="CountTV.py">#REF!</definedName>
    <definedName name="CountTV.py2">#REF!</definedName>
    <definedName name="CountTV_SQ">#REF!</definedName>
    <definedName name="CountTV_SQ.py">#REF!</definedName>
    <definedName name="CountTV_SQ.py2">#REF!</definedName>
    <definedName name="COVER">#REF!</definedName>
    <definedName name="COVERPM">#REF!</definedName>
    <definedName name="CPI">#REF!</definedName>
    <definedName name="CPM">#REF!</definedName>
    <definedName name="CR_Look">#REF!</definedName>
    <definedName name="CREATE">#REF!</definedName>
    <definedName name="crebit">#REF!</definedName>
    <definedName name="CRED">#REF!</definedName>
    <definedName name="credit">#REF!</definedName>
    <definedName name="Credit_Facility_Fee">#REF!</definedName>
    <definedName name="Credit_Line_Borrowing_December">#REF!</definedName>
    <definedName name="Credit_Line_Borrowing_November">#REF!</definedName>
    <definedName name="Credit_Line_Borrowing_October">#REF!</definedName>
    <definedName name="credit_rate">#REF!</definedName>
    <definedName name="CREDITS">#REF!</definedName>
    <definedName name="Credits_Received">#REF!</definedName>
    <definedName name="CREDITS1">#REF!</definedName>
    <definedName name="CREDITS2">#REF!</definedName>
    <definedName name="creditsummary">#REF!</definedName>
    <definedName name="Crew_Status">#REF!</definedName>
    <definedName name="Crew_Type">#REF!</definedName>
    <definedName name="CRIT">#REF!</definedName>
    <definedName name="_xlnm.Criteria">#REF!</definedName>
    <definedName name="croberts">#REF!</definedName>
    <definedName name="croe">#REF!</definedName>
    <definedName name="croyse">#REF!</definedName>
    <definedName name="crp">#REF!</definedName>
    <definedName name="CSAL">#N/A</definedName>
    <definedName name="csantos">#REF!</definedName>
    <definedName name="CSD">#REF!</definedName>
    <definedName name="csDesignMode">1</definedName>
    <definedName name="CSICO">#REF!</definedName>
    <definedName name="CSInitialSets">#REF!</definedName>
    <definedName name="CSIOR">#REF!</definedName>
    <definedName name="csisales">#REF!</definedName>
    <definedName name="CSISEXPR">#REF!</definedName>
    <definedName name="CSIWA">#REF!</definedName>
    <definedName name="csmith">#REF!</definedName>
    <definedName name="cstowe">#REF!</definedName>
    <definedName name="CSV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tercek">#REF!</definedName>
    <definedName name="CTREV">#N/A</definedName>
    <definedName name="Cum_Int">#REF!</definedName>
    <definedName name="cur">#REF!</definedName>
    <definedName name="CUR_BAL">#REF!</definedName>
    <definedName name="CUR_INC">#REF!</definedName>
    <definedName name="CUR_QRES">#REF!</definedName>
    <definedName name="CUR_QRES0.75">#REF!</definedName>
    <definedName name="CUR_QRES0.80">#REF!</definedName>
    <definedName name="CUR_QRES0.85">#REF!</definedName>
    <definedName name="CUR_QRES0.90">#REF!</definedName>
    <definedName name="CUR_QRES0.95">#REF!</definedName>
    <definedName name="CUR_QRES1.00">#REF!</definedName>
    <definedName name="CUR_QRES1.05">#REF!</definedName>
    <definedName name="CUR_QRES1.10">#REF!</definedName>
    <definedName name="CUR_QRES1.15">#REF!</definedName>
    <definedName name="CUR_QRES1.20">#REF!</definedName>
    <definedName name="CUR_QRES1.25">#REF!</definedName>
    <definedName name="CUR_SENS_FACT">#REF!</definedName>
    <definedName name="CUR_VAL">#REF!</definedName>
    <definedName name="CurMo" localSheetId="0">#REF!</definedName>
    <definedName name="CurMo">#REF!</definedName>
    <definedName name="CURMOCNG">#REF!</definedName>
    <definedName name="CURMOEMPIRE">#REF!</definedName>
    <definedName name="CURMOSUM">#REF!</definedName>
    <definedName name="curr_mo">#REF!</definedName>
    <definedName name="CurrAnnual2">#REF!</definedName>
    <definedName name="CURRCOST">#REF!</definedName>
    <definedName name="CurrDate">#REF!</definedName>
    <definedName name="Currency">#REF!</definedName>
    <definedName name="currency_pull_down">#REF!</definedName>
    <definedName name="current" localSheetId="0" hidden="1">{#N/A,#N/A,TRUE,"PHONE"}</definedName>
    <definedName name="current" hidden="1">{#N/A,#N/A,TRUE,"PHONE"}</definedName>
    <definedName name="Current_Asset_from_Risk_Mgt_Activities">#REF!</definedName>
    <definedName name="Current_Assets">#REF!</definedName>
    <definedName name="Current_Assets_CPM">#REF!</definedName>
    <definedName name="Current_Co_Bal_Data_DataTable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MONTH_NUMBER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#REF!</definedName>
    <definedName name="CurrentCurve">#REF!</definedName>
    <definedName name="CurrentCurve2">#REF!</definedName>
    <definedName name="currentmonth">OFFSET(#REF!,0,0,COUNTA(#REF!))</definedName>
    <definedName name="CurrentPaymentDetail">#REF!</definedName>
    <definedName name="CurrentYear">#REF!</definedName>
    <definedName name="CurrentYearTotal">#REF!</definedName>
    <definedName name="currmo" localSheetId="0">#REF!</definedName>
    <definedName name="currmo">#REF!</definedName>
    <definedName name="CURRVAL">#REF!</definedName>
    <definedName name="curryr" localSheetId="0">#REF!</definedName>
    <definedName name="curryr">#REF!</definedName>
    <definedName name="curryrmo" localSheetId="0">#REF!</definedName>
    <definedName name="curryrmo">#REF!</definedName>
    <definedName name="CurveDelt">#REF!</definedName>
    <definedName name="CurveDelt2">#REF!</definedName>
    <definedName name="Curves">#REF!</definedName>
    <definedName name="CurveShift">#REF!</definedName>
    <definedName name="CurveShift2">#REF!</definedName>
    <definedName name="CurVsDef">#REF!</definedName>
    <definedName name="CUS_SEARCH3">#REF!,#REF!</definedName>
    <definedName name="CUST">#REF!</definedName>
    <definedName name="CUST_C">#REF!</definedName>
    <definedName name="CUST_I">#REF!</definedName>
    <definedName name="CUST_M">#REF!</definedName>
    <definedName name="CUST_O">#REF!</definedName>
    <definedName name="CUST_R">#REF!</definedName>
    <definedName name="CUST_S">#REF!</definedName>
    <definedName name="CUST_Y">#REF!</definedName>
    <definedName name="CustActualTbl">#REF!</definedName>
    <definedName name="CustBRefCol">#REF!</definedName>
    <definedName name="CustBTbl">#REF!</definedName>
    <definedName name="CustBudgetTbl">#REF!</definedName>
    <definedName name="CustG0Actual" localSheetId="0">#REF!</definedName>
    <definedName name="CustG0Actual">#REF!</definedName>
    <definedName name="CUSTLDEX">#REF!</definedName>
    <definedName name="CUSTLINT">#REF!</definedName>
    <definedName name="CUSTOM1">#REF!</definedName>
    <definedName name="CUSTOM2">#REF!</definedName>
    <definedName name="CustomerGroupings">#REF!</definedName>
    <definedName name="CustomerGroupingsActual">#REF!</definedName>
    <definedName name="CustomerGroupingsBudget">#REF!</definedName>
    <definedName name="Customers" localSheetId="0">#REF!</definedName>
    <definedName name="Customers">#REF!</definedName>
    <definedName name="CustomerVarianceGroupings">#REF!</definedName>
    <definedName name="CUSTOMLABEL1">#REF!</definedName>
    <definedName name="CUSTOMLABEL2">#REF!</definedName>
    <definedName name="CustR1Actual" localSheetId="0">#REF!</definedName>
    <definedName name="CustR1Actual">#REF!</definedName>
    <definedName name="CustRefCol">#REF!</definedName>
    <definedName name="CustSched07">#REF!</definedName>
    <definedName name="CustSched08">#REF!</definedName>
    <definedName name="CustSched09">#REF!</definedName>
    <definedName name="CustSvc_SalesAlloc" localSheetId="0">#REF!</definedName>
    <definedName name="CustSvc_SalesAlloc">#REF!</definedName>
    <definedName name="CustTbl">#REF!</definedName>
    <definedName name="CUTS">#REF!</definedName>
    <definedName name="cv_ftrq4">#REF!</definedName>
    <definedName name="cwipanalisys">#REF!</definedName>
    <definedName name="cwipanalysis">#REF!</definedName>
    <definedName name="CWIPleadsheet">#REF!</definedName>
    <definedName name="cwipprintrange1">#REF!</definedName>
    <definedName name="Cwvu.GREY_ALL." localSheetId="0" hidden="1">#REF!</definedName>
    <definedName name="Cwvu.GREY_ALL." hidden="1">#REF!</definedName>
    <definedName name="cxgxgfgfs" localSheetId="0" hidden="1">{#N/A,#N/A,FALSE,"Cashflow Analysis";#N/A,#N/A,FALSE,"Sensitivity Analysis";#N/A,#N/A,FALSE,"PV";#N/A,#N/A,FALSE,"Pro Forma"}</definedName>
    <definedName name="cxgxgfgfs" hidden="1">{#N/A,#N/A,FALSE,"Cashflow Analysis";#N/A,#N/A,FALSE,"Sensitivity Analysis";#N/A,#N/A,FALSE,"PV";#N/A,#N/A,FALSE,"Pro Forma"}</definedName>
    <definedName name="cxgxgfgfs.2" localSheetId="0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y_carryforward1001">#REF!</definedName>
    <definedName name="cy_carryforward1002">#REF!</definedName>
    <definedName name="cy_carryforward1003">#REF!</definedName>
    <definedName name="cy_carryforward1004">#REF!</definedName>
    <definedName name="cy_carryforward1005">#REF!</definedName>
    <definedName name="cy_CARRYFORWARD101">#REF!</definedName>
    <definedName name="cy_carryforward102">#REF!</definedName>
    <definedName name="CY_Common_Equity">#REF!</definedName>
    <definedName name="cy_date">#REF!</definedName>
    <definedName name="CY_Depreciation">#REF!</definedName>
    <definedName name="cy_disc">#REF!</definedName>
    <definedName name="CY_Intangible_Assets">#REF!</definedName>
    <definedName name="CY_Interest_Expense">#REF!</definedName>
    <definedName name="CY_LT_Debt">#REF!</definedName>
    <definedName name="CY_Market_Value_of_Equity">#REF!</definedName>
    <definedName name="CY_Marketable_Sec">#REF!</definedName>
    <definedName name="cy_mdt">#REF!</definedName>
    <definedName name="CY_Other">#REF!</definedName>
    <definedName name="cy_roa">#REF!</definedName>
    <definedName name="CY_Selling">#REF!</definedName>
    <definedName name="cy_ss">#REF!</definedName>
    <definedName name="CY_Tangible_Net_Worth">#REF!</definedName>
    <definedName name="CYBeginning">#REF!</definedName>
    <definedName name="CYCLE3LIFE">#REF!</definedName>
    <definedName name="CYCLE3MEDICAL">#REF!</definedName>
    <definedName name="CYCLE3PAYROLL">#REF!</definedName>
    <definedName name="CYCLE3TAX">#REF!</definedName>
    <definedName name="CYDays">#REF!</definedName>
    <definedName name="CYEnding">#REF!</definedName>
    <definedName name="CYEXPENSE">#REF!</definedName>
    <definedName name="CYYear">#REF!</definedName>
    <definedName name="d" localSheetId="0">#REF!</definedName>
    <definedName name="d" hidden="1">#REF!</definedName>
    <definedName name="D.S.Tranche.1">#REF!</definedName>
    <definedName name="D.S.Tranche.2">#REF!</definedName>
    <definedName name="d_eoy">#REF!</definedName>
    <definedName name="d_rate">#REF!</definedName>
    <definedName name="D_Tech___Other_Wolverine">#REF!</definedName>
    <definedName name="D_Tech___Other_Wolverine_YR_2005">#REF!</definedName>
    <definedName name="D_Tech___Other_Wolverine_YR_2006">#REF!</definedName>
    <definedName name="D_Tech___Other_Wolverine_YR_2007">#REF!</definedName>
    <definedName name="D_Tech___Other_Wolverine_YR_2008">#REF!</definedName>
    <definedName name="d03rows">#REF!</definedName>
    <definedName name="DA0011TB">#REF!</definedName>
    <definedName name="DA0012TB">#REF!</definedName>
    <definedName name="da375a">#REF!</definedName>
    <definedName name="DA386A">#REF!</definedName>
    <definedName name="DA804NF">#REF!</definedName>
    <definedName name="DAC">OFFSET(#REF!,,,COUNTA(#REF!),7)</definedName>
    <definedName name="dad" localSheetId="0" hidden="1">{#N/A,#N/A,FALSE,"ForestPark"}</definedName>
    <definedName name="dad" hidden="1">{#N/A,#N/A,FALSE,"ForestPark"}</definedName>
    <definedName name="DAFAD" localSheetId="0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ILY">#REF!</definedName>
    <definedName name="DAILY2">#REF!</definedName>
    <definedName name="DAILY3">#REF!</definedName>
    <definedName name="Dashboard" localSheetId="0" hidden="1">{#N/A,#N/A,FALSE,"INCOME"}</definedName>
    <definedName name="Dashboard" hidden="1">{#N/A,#N/A,FALSE,"INCOME"}</definedName>
    <definedName name="Data" localSheetId="0">OFFSET(#REF!,,,COUNTA(#REF!),61)</definedName>
    <definedName name="data">#REF!</definedName>
    <definedName name="Data__DataTable">#REF!</definedName>
    <definedName name="DATA_01" localSheetId="0" hidden="1">#REF!</definedName>
    <definedName name="DATA_01" hidden="1">#REF!</definedName>
    <definedName name="DATA_08" hidden="1">#REF!</definedName>
    <definedName name="data_1">#REF!</definedName>
    <definedName name="data_2">#REF!</definedName>
    <definedName name="Data_Act">#REF!</definedName>
    <definedName name="Data_Cumulative">OFFSET(#REF!,,,COUNTA(#REF!),39)</definedName>
    <definedName name="Data_Plan">#REF!</definedName>
    <definedName name="Data_Proj">#REF!</definedName>
    <definedName name="DATA_SHEET">#REF!</definedName>
    <definedName name="Data_Tar_Laun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localSheetId="0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rea">#REF!</definedName>
    <definedName name="DataAreaCAL">#REF!</definedName>
    <definedName name="DataAreaCMbuysell">#REF!</definedName>
    <definedName name="DataAreaFX">#REF!</definedName>
    <definedName name="DataAreaPECL">#REF!</definedName>
    <definedName name="DataAreaPECLFirm">#REF!</definedName>
    <definedName name="DataAreaPECLPAL">#REF!</definedName>
    <definedName name="DataAreaPECLTCPLTPORT">#REF!</definedName>
    <definedName name="DataAreaPECLTPORT">#REF!</definedName>
    <definedName name="DataAreaPPM">#REF!</definedName>
    <definedName name="DataAreaPPMAccrual">#REF!</definedName>
    <definedName name="DataAreaPPMFirm">#REF!</definedName>
    <definedName name="DataAreaPPMtest">#REF!</definedName>
    <definedName name="DataAreaStdPvt">#REF!</definedName>
    <definedName name="_xlnm.Database" localSheetId="0">#REF!</definedName>
    <definedName name="_xlnm.Database">#REF!</definedName>
    <definedName name="DATAIN">#REF!</definedName>
    <definedName name="DataRange1">#REF!,#REF!</definedName>
    <definedName name="DataSum_CMP">#REF!</definedName>
    <definedName name="DataSum_CMP_External">#REF!</definedName>
    <definedName name="DataSum_CMP_Personnel">#REF!</definedName>
    <definedName name="DataSum_CostSeg">#REF!</definedName>
    <definedName name="DataSum_ExecCost">#REF!</definedName>
    <definedName name="DataSum_ExtnlSvcsCost">#REF!</definedName>
    <definedName name="DataSum_Function">#REF!</definedName>
    <definedName name="DataSum_MasterFilter">#REF!</definedName>
    <definedName name="DataSum_NonExecCost">#REF!</definedName>
    <definedName name="DataSum_TotalCost">#REF!</definedName>
    <definedName name="DataTable">#REF!</definedName>
    <definedName name="DataTbl">#REF!</definedName>
    <definedName name="date" localSheetId="0">#REF!</definedName>
    <definedName name="date">#REF!</definedName>
    <definedName name="date_applied">#REF!</definedName>
    <definedName name="date_entered">#REF!</definedName>
    <definedName name="Date_Table">#REF!</definedName>
    <definedName name="DATE1">#REF!</definedName>
    <definedName name="DATE10">#REF!</definedName>
    <definedName name="DATE11">#REF!</definedName>
    <definedName name="DATE12">#REF!</definedName>
    <definedName name="DATE13">#REF!</definedName>
    <definedName name="DATE14">#REF!</definedName>
    <definedName name="DATE15">#REF!</definedName>
    <definedName name="DATE16">#REF!</definedName>
    <definedName name="DATE17">#REF!</definedName>
    <definedName name="DATE18">#REF!</definedName>
    <definedName name="DATE19">#REF!</definedName>
    <definedName name="DATE2">#REF!</definedName>
    <definedName name="DATE20">#REF!</definedName>
    <definedName name="DATE21">#REF!</definedName>
    <definedName name="DATE22">#REF!</definedName>
    <definedName name="DATE23">#REF!</definedName>
    <definedName name="DATE24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Certain">#REF!</definedName>
    <definedName name="dateformat">#REF!</definedName>
    <definedName name="DATEHEADERS" localSheetId="0">#REF!</definedName>
    <definedName name="DATEHEADERS">#REF!</definedName>
    <definedName name="Dates">#REF!</definedName>
    <definedName name="dateTable">#REF!</definedName>
    <definedName name="DateTime">#REF!</definedName>
    <definedName name="Datos" localSheetId="0">#REF!</definedName>
    <definedName name="Datos">#REF!</definedName>
    <definedName name="Datos_reales">#REF!</definedName>
    <definedName name="DatosResumen">#REF!</definedName>
    <definedName name="Day" localSheetId="0">#REF!</definedName>
    <definedName name="Day">#REF!</definedName>
    <definedName name="day_open">#REF!</definedName>
    <definedName name="DayCol" localSheetId="0">#REF!</definedName>
    <definedName name="DayCol">#REF!</definedName>
    <definedName name="DAYs">#REF!</definedName>
    <definedName name="Days_after_COD_for_Construction_LC">#REF!</definedName>
    <definedName name="Days_after_COD_for_Construction_LC_D">#REF!</definedName>
    <definedName name="Days_Balance_in_Drawdown_Month_D">#REF!</definedName>
    <definedName name="daysMonth">#REF!</definedName>
    <definedName name="daytotal" localSheetId="0">#REF!</definedName>
    <definedName name="daytotal">#REF!</definedName>
    <definedName name="DB">#REF!</definedName>
    <definedName name="dberscak">#REF!</definedName>
    <definedName name="dburch">#REF!</definedName>
    <definedName name="dcaldwell">#REF!</definedName>
    <definedName name="DCFMC">#REF!</definedName>
    <definedName name="DCFNC">#REF!</definedName>
    <definedName name="DCP">#REF!</definedName>
    <definedName name="dcraw">#REF!</definedName>
    <definedName name="dcrowell">#REF!</definedName>
    <definedName name="dd" localSheetId="0">#REF!</definedName>
    <definedName name="DD" hidden="1">{"Conol gross povision grouped",#N/A,FALSE,"Consol Gross";"Consol Gross Grouped",#N/A,FALSE,"Consol Gross"}</definedName>
    <definedName name="DDActualRefCol">#REF!</definedName>
    <definedName name="DDActualRefRow">#REF!</definedName>
    <definedName name="DDActualTbl">#REF!</definedName>
    <definedName name="ddavidson">#REF!</definedName>
    <definedName name="ddd" localSheetId="0">#REF!</definedName>
    <definedName name="ddd">#REF!</definedName>
    <definedName name="dddd" localSheetId="0" hidden="1">#REF!</definedName>
    <definedName name="dddd" hidden="1">#REF!</definedName>
    <definedName name="ddddd">#REF!</definedName>
    <definedName name="dddddd" localSheetId="0" hidden="1">{#N/A,#N/A,FALSE,"CAPREIT"}</definedName>
    <definedName name="dddddd" hidden="1">{#N/A,#N/A,FALSE,"CAPREIT"}</definedName>
    <definedName name="ddddddd" localSheetId="0" hidden="1">{#N/A,#N/A,FALSE,"CAPREIT"}</definedName>
    <definedName name="ddddddd" hidden="1">{#N/A,#N/A,FALSE,"CAPREIT"}</definedName>
    <definedName name="ddelooze">#REF!</definedName>
    <definedName name="ddewig">#REF!</definedName>
    <definedName name="DDNormalRefCol">#REF!</definedName>
    <definedName name="DDNormalRefRow">#REF!</definedName>
    <definedName name="ddouglas">#REF!</definedName>
    <definedName name="DDtbl">#REF!</definedName>
    <definedName name="de" localSheetId="0" hidden="1">{#N/A,#N/A,FALSE,"SP2"}</definedName>
    <definedName name="de" hidden="1">{#N/A,#N/A,FALSE,"SP2"}</definedName>
    <definedName name="DEALS">#REF!</definedName>
    <definedName name="debi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bt_Instrument">#REF!</definedName>
    <definedName name="Debt_Instrument_D">#REF!</definedName>
    <definedName name="Debt_Issuance_Expense">#REF!</definedName>
    <definedName name="Debt_Issuance_Legal_Expense">#REF!</definedName>
    <definedName name="Debt_Percentage">#REF!</definedName>
    <definedName name="Debt_Percentage_D">#REF!</definedName>
    <definedName name="DEC">#REF!</definedName>
    <definedName name="DECCOST">#REF!</definedName>
    <definedName name="DECCURMOUNBILL" localSheetId="0">#REF!</definedName>
    <definedName name="DECCURMOUNBILL">#REF!</definedName>
    <definedName name="DECELPCREDITS" localSheetId="0">#REF!</definedName>
    <definedName name="DECELPCREDITS">#REF!</definedName>
    <definedName name="DECELPRECOV" localSheetId="0">#REF!</definedName>
    <definedName name="DECELPRECOV">#REF!</definedName>
    <definedName name="DECEMBER">#REF!</definedName>
    <definedName name="December_Bookings">#REF!</definedName>
    <definedName name="Decimal_Mo_Conversion">#REF!</definedName>
    <definedName name="Decisions">1</definedName>
    <definedName name="DECo_Corporate_Unallocated_YR_2005">#REF!</definedName>
    <definedName name="DECo_Corporate_Unallocated_YR_2006">#REF!</definedName>
    <definedName name="DECo_Corporate_Unallocated_YR_2007">#REF!</definedName>
    <definedName name="DECo_Corporate_Unallocated_YR_2008">#REF!</definedName>
    <definedName name="DECVAL">#REF!</definedName>
    <definedName name="DEF" localSheetId="0" hidden="1">#REF!</definedName>
    <definedName name="DEF" hidden="1">#REF!</definedName>
    <definedName name="def_2007">#REF!</definedName>
    <definedName name="Def_Comp">#REF!</definedName>
    <definedName name="DefaultMoodys">#REF!</definedName>
    <definedName name="Defeasance_Subaccount">#REF!</definedName>
    <definedName name="deferred">#REF!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">#REF!</definedName>
    <definedName name="Deferred_Tax___ITC_CPM">#REF!</definedName>
    <definedName name="Deferred_Tax_Calculation">#REF!</definedName>
    <definedName name="Deferred_Tax_Liability">#REF!</definedName>
    <definedName name="DEFERREDS">#REF!</definedName>
    <definedName name="defsvcdef1999">#REF!</definedName>
    <definedName name="delete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his.name" localSheetId="0" hidden="1">{#N/A,#N/A,FALSE,"Aging Summary";#N/A,#N/A,FALSE,"Ratio Analysis";#N/A,#N/A,FALSE,"Test 120 Day Accts";#N/A,#N/A,FALSE,"Tickmarks"}</definedName>
    <definedName name="delete.this.name" hidden="1">{#N/A,#N/A,FALSE,"Aging Summary";#N/A,#N/A,FALSE,"Ratio Analysis";#N/A,#N/A,FALSE,"Test 120 Day Accts";#N/A,#N/A,FALSE,"Tickmarks"}</definedName>
    <definedName name="Delete.this.name.2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mp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mp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5" hidden="1">#REF!</definedName>
    <definedName name="delfos">#REF!</definedName>
    <definedName name="DELME" localSheetId="0" hidden="1">{#N/A,#N/A,FALSE,"A";#N/A,#N/A,FALSE,"C"}</definedName>
    <definedName name="DELME" hidden="1">{#N/A,#N/A,FALSE,"A";#N/A,#N/A,FALSE,"C"}</definedName>
    <definedName name="DELME2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localSheetId="0" hidden="1">{#N/A,#N/A,FALSE,"Common Area Accrual";#N/A,#N/A,FALSE,"Unit One LaSalle";#N/A,#N/A,FALSE,"Unit One CW";#N/A,#N/A,FALSE,"Unit One LaSallle + C &amp; W";#N/A,#N/A,FALSE,"Consolidated Accrual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4" localSheetId="0" hidden="1">{#N/A,#N/A,FALSE,"399 Park Var";#N/A,#N/A,FALSE,"PK NOTES"}</definedName>
    <definedName name="DELME4" hidden="1">{#N/A,#N/A,FALSE,"399 Park Var";#N/A,#N/A,FALSE,"PK NOTES"}</definedName>
    <definedName name="DELME5" localSheetId="0" hidden="1">{#N/A,#N/A,FALSE,"Expense Detail ";#N/A,#N/A,FALSE,"Worksheet";#N/A,#N/A,FALSE,"Audit";#N/A,#N/A,FALSE,"Exclusions";#N/A,#N/A,FALSE,"Variance";#N/A,#N/A,FALSE,"Reconciliation"}</definedName>
    <definedName name="DELME5" hidden="1">{#N/A,#N/A,FALSE,"Expense Detail ";#N/A,#N/A,FALSE,"Worksheet";#N/A,#N/A,FALSE,"Audit";#N/A,#N/A,FALSE,"Exclusions";#N/A,#N/A,FALSE,"Variance";#N/A,#N/A,FALSE,"Reconciliation"}</definedName>
    <definedName name="DELME7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s" localSheetId="0" hidden="1">{#N/A,#N/A,FALSE,"Expense Detail ";#N/A,#N/A,FALSE,"Worksheet";#N/A,#N/A,FALSE,"Audit";#N/A,#N/A,FALSE,"Exclusions";#N/A,#N/A,FALSE,"Variance";#N/A,#N/A,FALSE,"Reconciliation"}</definedName>
    <definedName name="delmes" hidden="1">{#N/A,#N/A,FALSE,"Expense Detail ";#N/A,#N/A,FALSE,"Worksheet";#N/A,#N/A,FALSE,"Audit";#N/A,#N/A,FALSE,"Exclusions";#N/A,#N/A,FALSE,"Variance";#N/A,#N/A,FALSE,"Reconciliation"}</definedName>
    <definedName name="Delta" localSheetId="0">#REF!</definedName>
    <definedName name="Delta">#REF!</definedName>
    <definedName name="DemRevStart">#REF!</definedName>
    <definedName name="DEP">#REF!</definedName>
    <definedName name="depADJ98">#REF!</definedName>
    <definedName name="department">#REF!</definedName>
    <definedName name="depcorptaxje">#REF!</definedName>
    <definedName name="depr" localSheetId="0">#REF!</definedName>
    <definedName name="depr">#REF!</definedName>
    <definedName name="Depr___Amort_per_Income_Statement">#REF!</definedName>
    <definedName name="Depr___Amort_per_Income_Statement_CPM">#REF!</definedName>
    <definedName name="Depr_Life">#REF!</definedName>
    <definedName name="Deprec.___Amort._CPM">#REF!</definedName>
    <definedName name="depreciation">#REF!</definedName>
    <definedName name="Depreciation___Plant_Assets">#REF!</definedName>
    <definedName name="Depreciation_Period">#REF!</definedName>
    <definedName name="Depreciation_Sched">#REF!</definedName>
    <definedName name="deprollover">#REF!</definedName>
    <definedName name="DEPT">#REF!</definedName>
    <definedName name="deptom">#REF!</definedName>
    <definedName name="DerivReport_Mark">"Deriv"</definedName>
    <definedName name="derp">#N/A</definedName>
    <definedName name="Description">#REF!</definedName>
    <definedName name="DescriptionFooter">#REF!</definedName>
    <definedName name="DETAIL" localSheetId="0">#REF!</definedName>
    <definedName name="DETAIL">#REF!</definedName>
    <definedName name="DETAIL_NONSAMPLING_FRAME">#REF!</definedName>
    <definedName name="detalle">#REF!</definedName>
    <definedName name="detalle1">#REF!</definedName>
    <definedName name="Detroit_Edison">#REF!</definedName>
    <definedName name="Detroit_Edison_Consolidated_YR_2005">#REF!</definedName>
    <definedName name="Detroit_Edison_Consolidated_YR_2006">#REF!</definedName>
    <definedName name="Detroit_Edison_Consolidated_YR_2007">#REF!</definedName>
    <definedName name="Detroit_Edison_Consolidated_YR_2008">#REF!</definedName>
    <definedName name="Devon">#REF!</definedName>
    <definedName name="DEWIG">#REF!</definedName>
    <definedName name="DF_GRID_1">#REF!</definedName>
    <definedName name="DF_NAVPANEL_13">#REF!</definedName>
    <definedName name="DF_NAVPANEL_18">#REF!</definedName>
    <definedName name="dfas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as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ASDF">39361.5909375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gd" localSheetId="0" hidden="1">{#N/A,#N/A,FALSE,"Cashflow Analysis";#N/A,#N/A,FALSE,"Sensitivity Analysis";#N/A,#N/A,FALSE,"PV";#N/A,#N/A,FALSE,"Pro Forma"}</definedName>
    <definedName name="dfgd" hidden="1">{#N/A,#N/A,FALSE,"Cashflow Analysis";#N/A,#N/A,FALSE,"Sensitivity Analysis";#N/A,#N/A,FALSE,"PV";#N/A,#N/A,FALSE,"Pro Forma"}</definedName>
    <definedName name="dfgdfgdfg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hidden="1">{#N/A,#N/A,FALSE,"Income";#N/A,#N/A,FALSE,"Cost of Goods Sold";#N/A,#N/A,FALSE,"Other Costs";#N/A,#N/A,FALSE,"Other Income";#N/A,#N/A,FALSE,"Taxes";#N/A,#N/A,FALSE,"Other Deductions";#N/A,#N/A,FALSE,"Compensation of Officers"}</definedName>
    <definedName name="dfile1">#REF!</definedName>
    <definedName name="dfile2">#REF!</definedName>
    <definedName name="dfile3">#REF!</definedName>
    <definedName name="dfsdfadrasfweqjiof1">39124.3586111111</definedName>
    <definedName name="dguido">#REF!</definedName>
    <definedName name="dheinen">#REF!</definedName>
    <definedName name="DHG" localSheetId="0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IAS">#REF!</definedName>
    <definedName name="direct_mail">#REF!</definedName>
    <definedName name="Direct_Materials____Original_Hardware">#REF!</definedName>
    <definedName name="dis" localSheetId="0" hidden="1">{#N/A,#N/A,FALSE,"Cashflow Analysis";#N/A,#N/A,FALSE,"Sensitivity Analysis";#N/A,#N/A,FALSE,"PV";#N/A,#N/A,FALSE,"Pro Forma"}</definedName>
    <definedName name="dis" hidden="1">{#N/A,#N/A,FALSE,"Cashflow Analysis";#N/A,#N/A,FALSE,"Sensitivity Analysis";#N/A,#N/A,FALSE,"PV";#N/A,#N/A,FALSE,"Pro Forma"}</definedName>
    <definedName name="dis.2" localSheetId="0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>#REF!</definedName>
    <definedName name="disc_rate">#REF!</definedName>
    <definedName name="discCAS" localSheetId="0">#REF!</definedName>
    <definedName name="discCAS">#REF!</definedName>
    <definedName name="DISCLY" localSheetId="0">#REF!</definedName>
    <definedName name="DISCLY">#REF!</definedName>
    <definedName name="discount">#REF!</definedName>
    <definedName name="Discount_Rate_for_PV">#REF!</definedName>
    <definedName name="discrate" localSheetId="0">#REF!</definedName>
    <definedName name="discrate">#REF!</definedName>
    <definedName name="DispT1" localSheetId="0">#REF!</definedName>
    <definedName name="DispT1">#REF!</definedName>
    <definedName name="DistPercent">#REF!</definedName>
    <definedName name="Distributions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_Income">#REF!</definedName>
    <definedName name="Dividends_from_Joint_Ventures__input">#REF!</definedName>
    <definedName name="Dividends_Payable">#REF!</definedName>
    <definedName name="DIVISAS">#REF!</definedName>
    <definedName name="Division">#REF!</definedName>
    <definedName name="DIVS">#REF!</definedName>
    <definedName name="djohnson">#REF!</definedName>
    <definedName name="dkaminski">#REF!</definedName>
    <definedName name="dkaufman">#REF!</definedName>
    <definedName name="dknight">#REF!</definedName>
    <definedName name="dlibby">#REF!</definedName>
    <definedName name="dludeman">#REF!</definedName>
    <definedName name="dluther">#REF!</definedName>
    <definedName name="dmadden">#REF!</definedName>
    <definedName name="dmarsters">#REF!</definedName>
    <definedName name="dmckiver">#REF!</definedName>
    <definedName name="DMPMT">#REF!</definedName>
    <definedName name="DN">#REF!</definedName>
    <definedName name="DNO">#REF!</definedName>
    <definedName name="DOC">#REF!</definedName>
    <definedName name="DOC_REF_CUST">#REF!</definedName>
    <definedName name="DOIT">#REF!</definedName>
    <definedName name="DOLLAR_F">#REF!</definedName>
    <definedName name="DOLSUNIT">#REF!</definedName>
    <definedName name="domestic">#REF!</definedName>
    <definedName name="DP1731TB1" localSheetId="0">#REF!</definedName>
    <definedName name="DP1731TB1">#REF!</definedName>
    <definedName name="dp1813tb">#REF!</definedName>
    <definedName name="DP1813TB1">#REF!</definedName>
    <definedName name="dp1813tbs6">#REF!</definedName>
    <definedName name="DP1814TB">#REF!</definedName>
    <definedName name="DP1814TB1" localSheetId="0">#REF!</definedName>
    <definedName name="DP1814TB1">#REF!</definedName>
    <definedName name="DPAGE1">#REF!</definedName>
    <definedName name="DPAGE2">#REF!</definedName>
    <definedName name="dpelc">#REF!</definedName>
    <definedName name="dpierson">#REF!</definedName>
    <definedName name="dprYTDrealized">#REF!,#REF!,#REF!,#REF!,#REF!,#REF!,#REF!,#REF!,#REF!,#REF!</definedName>
    <definedName name="DPUC_changes">#REF!</definedName>
    <definedName name="DPUC_Market_adj">#REF!</definedName>
    <definedName name="DPUCMARG">#REF!</definedName>
    <definedName name="DR" localSheetId="0">#REF!</definedName>
    <definedName name="DR">#REF!</definedName>
    <definedName name="drate">#REF!</definedName>
    <definedName name="drate.py">#REF!</definedName>
    <definedName name="drate.py2">#REF!</definedName>
    <definedName name="drate_discl">#REF!</definedName>
    <definedName name="drate_discl.py">#REF!</definedName>
    <definedName name="drate_discl.py2">#REF!</definedName>
    <definedName name="DrateFASB.py2">#REF!</definedName>
    <definedName name="DrateFASB.py3">#REF!</definedName>
    <definedName name="DrateFASB.py4">#REF!</definedName>
    <definedName name="Drawn">#REF!</definedName>
    <definedName name="DRC">#REF!</definedName>
    <definedName name="DRCNet">#REF!</definedName>
    <definedName name="drd">#REF!</definedName>
    <definedName name="DRDR">#REF!</definedName>
    <definedName name="dreynolds">#REF!</definedName>
    <definedName name="DRRW" localSheetId="0">#REF!</definedName>
    <definedName name="DRRW">#REF!</definedName>
    <definedName name="ds" localSheetId="0" hidden="1">{#N/A,#N/A,FALSE,"CAPREIT"}</definedName>
    <definedName name="ds" hidden="1">{#N/A,#N/A,FALSE,"CAPREIT"}</definedName>
    <definedName name="dsaf">#REF!</definedName>
    <definedName name="dsfd" localSheetId="0" hidden="1">{#N/A,#N/A,FALSE,"Summary EPS";#N/A,#N/A,FALSE,"1st Qtr Electric";#N/A,#N/A,FALSE,"1st Qtr Australia";#N/A,#N/A,FALSE,"1st Qtr Telecom";#N/A,#N/A,FALSE,"1st QTR Other"}</definedName>
    <definedName name="dsfd" hidden="1">{#N/A,#N/A,FALSE,"Summary EPS";#N/A,#N/A,FALSE,"1st Qtr Electric";#N/A,#N/A,FALSE,"1st Qtr Australia";#N/A,#N/A,FALSE,"1st Qtr Telecom";#N/A,#N/A,FALSE,"1st QTR Other"}</definedName>
    <definedName name="dsfsdfs">38455.5433333333</definedName>
    <definedName name="dsint1999">#REF!</definedName>
    <definedName name="dsmith">#REF!</definedName>
    <definedName name="DSR_Interest_Rate">#REF!</definedName>
    <definedName name="DSR_Interest_Rate_D">#REF!</definedName>
    <definedName name="DSR_No._of_Months_P_I">#REF!</definedName>
    <definedName name="DSR_No._of_Months_P_I_D">#REF!</definedName>
    <definedName name="DTAX">#REF!</definedName>
    <definedName name="DTE_CONSOL">#REF!</definedName>
    <definedName name="DTE_Corporate_Allocation">#REF!</definedName>
    <definedName name="DTE_Eliminations">#REF!</definedName>
    <definedName name="DTE_Eliminations_YR_2005">#REF!</definedName>
    <definedName name="DTE_Eliminations_YR_2006">#REF!</definedName>
    <definedName name="DTE_Eliminations_YR_2007">#REF!</definedName>
    <definedName name="DTE_Eliminations_YR_2008">#REF!</definedName>
    <definedName name="DTE_Enterprises_Corporate">#REF!</definedName>
    <definedName name="DTE_Enterprises_Corporate_YR_2005">#REF!</definedName>
    <definedName name="DTE_Enterprises_Corporate_YR_2006">#REF!</definedName>
    <definedName name="DTE_Enterprises_Corporate_YR_2007">#REF!</definedName>
    <definedName name="DTE_Enterprises_Corporate_YR_2008">#REF!</definedName>
    <definedName name="DTE_Holding_Co.">#REF!</definedName>
    <definedName name="DTE_Holding_Co._YR_2005">#REF!</definedName>
    <definedName name="DTE_Holding_Co._YR_2006">#REF!</definedName>
    <definedName name="DTE_Holding_Co._YR_2007">#REF!</definedName>
    <definedName name="DTE_Holding_Co._YR_2008">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est">#REF!</definedName>
    <definedName name="dtodorov">#REF!</definedName>
    <definedName name="dtor">#REF!</definedName>
    <definedName name="due">#REF!</definedName>
    <definedName name="Dump_Capacity">#REF!</definedName>
    <definedName name="Dump_FuelCost">#REF!</definedName>
    <definedName name="Dump_FuelUsed">#REF!</definedName>
    <definedName name="Dump_Generation">#REF!</definedName>
    <definedName name="Dump_McpRevenue">#REF!</definedName>
    <definedName name="Dump_Month">#REF!</definedName>
    <definedName name="Dump_Nox">#REF!</definedName>
    <definedName name="Dump_NoxCost">#REF!</definedName>
    <definedName name="Dump_NoxSummer">#REF!</definedName>
    <definedName name="Dump_OnOffPeak">#REF!</definedName>
    <definedName name="Dump_Plant">#REF!</definedName>
    <definedName name="Dump_So2">#REF!</definedName>
    <definedName name="Dump_So2Cost">#REF!</definedName>
    <definedName name="Dump_StartCost">#REF!</definedName>
    <definedName name="Dump_StartFuelUsed">#REF!</definedName>
    <definedName name="Dump_VomCost">#REF!</definedName>
    <definedName name="Dump_Year">#REF!</definedName>
    <definedName name="dumpleft">OFFSET(#REF!,0,0,COUNTA(#REF!),-8)</definedName>
    <definedName name="dumpleft2">OFFSET(#REF!,0,0,COUNTA(#REF!),-5)</definedName>
    <definedName name="dupesheet" localSheetId="0">#REF!</definedName>
    <definedName name="dupesheet">#REF!</definedName>
    <definedName name="dvjohnson">#REF!</definedName>
    <definedName name="dweber">#REF!</definedName>
    <definedName name="dy">#REF!</definedName>
    <definedName name="dyCR">#REF!</definedName>
    <definedName name="dyna">#REF!</definedName>
    <definedName name="dyqre90">#REF!</definedName>
    <definedName name="dyqre91">#REF!</definedName>
    <definedName name="dyqre92">#REF!</definedName>
    <definedName name="dyqre93">#REF!</definedName>
    <definedName name="dyqre94">#REF!</definedName>
    <definedName name="dyqre95">#REF!</definedName>
    <definedName name="dyqre96">#REF!</definedName>
    <definedName name="dyqre97">#REF!</definedName>
    <definedName name="dyqre98">#REF!</definedName>
    <definedName name="dyQW">#REF!</definedName>
    <definedName name="dyS">#REF!</definedName>
    <definedName name="e" localSheetId="0" hidden="1">#REF!</definedName>
    <definedName name="e" hidden="1">#REF!</definedName>
    <definedName name="E_Adds">#REF!</definedName>
    <definedName name="E_CPUC">#REF!</definedName>
    <definedName name="E_ICPUR">#REF!</definedName>
    <definedName name="E_ID">#REF!</definedName>
    <definedName name="E_Interest">#REF!</definedName>
    <definedName name="E_OPEB">#REF!</definedName>
    <definedName name="E_P">#REF!</definedName>
    <definedName name="E_Pension">#REF!</definedName>
    <definedName name="E_SAL">#REF!</definedName>
    <definedName name="E_UC">#REF!</definedName>
    <definedName name="E_W_515">#REF!</definedName>
    <definedName name="E_W_Reg">#REF!</definedName>
    <definedName name="EASCOM">#N/A</definedName>
    <definedName name="EASIND">#N/A</definedName>
    <definedName name="EASRES">#N/A</definedName>
    <definedName name="EASSTL">#N/A</definedName>
    <definedName name="East_NonReg">#REF!</definedName>
    <definedName name="East_Reg">#REF!</definedName>
    <definedName name="East_retire">#REF!</definedName>
    <definedName name="EASTERN">#N/A</definedName>
    <definedName name="EastNR_adds">#REF!</definedName>
    <definedName name="EASTOT">#N/A</definedName>
    <definedName name="ebactual">#REF!</definedName>
    <definedName name="ebbudget">#REF!</definedName>
    <definedName name="EBL_Debt_Rate">#REF!</definedName>
    <definedName name="EBL_Debt_Rate_D">#REF!</definedName>
    <definedName name="ebsepbud">#REF!</definedName>
    <definedName name="ebsepfor">#REF!</definedName>
    <definedName name="ebytd">#REF!</definedName>
    <definedName name="ebytdgoal">#REF!</definedName>
    <definedName name="ED_NON_REGULATED">#REF!</definedName>
    <definedName name="ED_NON_REGULATED_YR_2005">#REF!</definedName>
    <definedName name="ED_NON_REGULATED_YR_2006">#REF!</definedName>
    <definedName name="ED_NON_REGULATED_YR_2007">#REF!</definedName>
    <definedName name="ED_NON_REGULATED_YR_2008">#REF!</definedName>
    <definedName name="Edison_Development">#REF!</definedName>
    <definedName name="Edison_Development_YR_2005">#REF!</definedName>
    <definedName name="Edison_Development_YR_2006">#REF!</definedName>
    <definedName name="Edison_Development_YR_2007">#REF!</definedName>
    <definedName name="Edison_Development_YR_2008">#REF!</definedName>
    <definedName name="ee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e" localSheetId="0" hidden="1">{#N/A,#N/A,FALSE,"Broker Sheet";#N/A,#N/A,FALSE,"Exec.Summary";#N/A,#N/A,FALSE,"Argus Cash Flow";#N/A,#N/A,FALSE,"SPF";#N/A,#N/A,FALSE,"RentRoll"}</definedName>
    <definedName name="eee" hidden="1">{#N/A,#N/A,FALSE,"Broker Sheet";#N/A,#N/A,FALSE,"Exec.Summary";#N/A,#N/A,FALSE,"Argus Cash Flow";#N/A,#N/A,FALSE,"SPF";#N/A,#N/A,FALSE,"RentRoll"}</definedName>
    <definedName name="eeee" localSheetId="0">#REF!</definedName>
    <definedName name="eeee">#REF!</definedName>
    <definedName name="eeerre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err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goal">#REF!</definedName>
    <definedName name="EEMCEmployee_External" localSheetId="0">#REF!</definedName>
    <definedName name="EEMCEmployee_External">#REF!</definedName>
    <definedName name="eEmerge" localSheetId="0" hidden="1">{#N/A,#N/A,FALSE,"Summary";#N/A,#N/A,FALSE,"Buckets";#N/A,#N/A,FALSE,"Northstar";#N/A,#N/A,FALSE,"Comp"}</definedName>
    <definedName name="eEmerge" hidden="1">{#N/A,#N/A,FALSE,"Summary";#N/A,#N/A,FALSE,"Buckets";#N/A,#N/A,FALSE,"Northstar";#N/A,#N/A,FALSE,"Comp"}</definedName>
    <definedName name="eeperc">#REF!</definedName>
    <definedName name="Efectos">#REF!</definedName>
    <definedName name="EffectiveDate" localSheetId="0">#REF!</definedName>
    <definedName name="EffectiveDate">#REF!</definedName>
    <definedName name="efff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fff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FILEFRESNO">#REF!</definedName>
    <definedName name="EFILEOGDEN">#REF!</definedName>
    <definedName name="EFILEPHILLY">#REF!</definedName>
    <definedName name="efloat">#REF!</definedName>
    <definedName name="EG_NON_REGULATED">#REF!</definedName>
    <definedName name="EG_Non_Regulated_Growth_YR_2005">#REF!</definedName>
    <definedName name="EG_Non_Regulated_Growth_YR_2006">#REF!</definedName>
    <definedName name="EG_Non_Regulated_Growth_YR_2007">#REF!</definedName>
    <definedName name="EG_Non_Regulated_Growth_YR_2008">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ass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hr">#REF!</definedName>
    <definedName name="eight" hidden="1">#REF!,#REF!</definedName>
    <definedName name="eight3">#REF!</definedName>
    <definedName name="EIN_to_CC1">#REF!</definedName>
    <definedName name="ekrisko">#REF!</definedName>
    <definedName name="elecinc">#REF!</definedName>
    <definedName name="ElecProfile">"Chart 1"</definedName>
    <definedName name="ElecSum">#REF!</definedName>
    <definedName name="Electric_Power">#REF!</definedName>
    <definedName name="Electric_Power_YR_2005">#REF!</definedName>
    <definedName name="Electric_Power_YR_2006">#REF!</definedName>
    <definedName name="Electric_Power_YR_2007">#REF!</definedName>
    <definedName name="Electric_Power_YR_2008">#REF!</definedName>
    <definedName name="electric1">#REF!</definedName>
    <definedName name="electric2">#REF!</definedName>
    <definedName name="electric3">#REF!</definedName>
    <definedName name="electric4">#REF!</definedName>
    <definedName name="electric5">#REF!</definedName>
    <definedName name="ElectricList">#REF!</definedName>
    <definedName name="ElectricList1">#REF!</definedName>
    <definedName name="eleven">#REF!</definedName>
    <definedName name="eleven3">#REF!</definedName>
    <definedName name="Elim_Yates_Center">#REF!</definedName>
    <definedName name="emb_2010">#REF!</definedName>
    <definedName name="embedded_depr">#REF!</definedName>
    <definedName name="Emily" localSheetId="0" hidden="1">{#N/A,#N/A,FALSE,"Consltd-For contngcy";"PaymentView",#N/A,FALSE,"Consltd-For contngcy"}</definedName>
    <definedName name="Emily" hidden="1">{#N/A,#N/A,FALSE,"Consltd-For contngcy";"PaymentView",#N/A,FALSE,"Consltd-For contngcy"}</definedName>
    <definedName name="EMPCOST">#REF!</definedName>
    <definedName name="empleados">#REF!</definedName>
    <definedName name="employ">#REF!</definedName>
    <definedName name="Employment">#REF!</definedName>
    <definedName name="empresa">#REF!</definedName>
    <definedName name="empresabis">#REF!</definedName>
    <definedName name="En_Svcs_Base_Overlay_YR_2005">#REF!</definedName>
    <definedName name="En_Svcs_Base_Overlay_YR_2006">#REF!</definedName>
    <definedName name="En_Svcs_Base_Overlay_YR_2007">#REF!</definedName>
    <definedName name="En_Svcs_Base_Overlay_YR_2008">#REF!</definedName>
    <definedName name="end">40371.7332175926</definedName>
    <definedName name="end_1">"V2007-06-30"</definedName>
    <definedName name="End_Bal">#REF!</definedName>
    <definedName name="enddate">#REF!</definedName>
    <definedName name="EndDates">#REF!</definedName>
    <definedName name="EndPos">#REF!</definedName>
    <definedName name="EndPos2">#REF!</definedName>
    <definedName name="ene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_esc">#REF!</definedName>
    <definedName name="ENERGY_GAS_GROWTH_YR_2005">#REF!</definedName>
    <definedName name="ENERGY_GAS_GROWTH_YR_2006">#REF!</definedName>
    <definedName name="ENERGY_GAS_GROWTH_YR_2007">#REF!</definedName>
    <definedName name="ENERGY_GAS_GROWTH_YR_2008">#REF!</definedName>
    <definedName name="ENERGY_GAS_NON_REGULATED_YR_2003">#REF!</definedName>
    <definedName name="ENERGY_GAS_NON_REGULATED_YR_2004">#REF!</definedName>
    <definedName name="ENERGY_GAS_NON_REGULATED_YR_2005">#REF!</definedName>
    <definedName name="ENERGY_GAS_NON_REGULATED_YR_2006">#REF!</definedName>
    <definedName name="ENERGY_GAS_NON_REGULATED_YR_2007">#REF!</definedName>
    <definedName name="ENERGY_GAS_NON_REGULATED_YR_2008">#REF!</definedName>
    <definedName name="Energy_Holdings_Purch_Acct">#REF!</definedName>
    <definedName name="Energy_Holdings_Purch_Acct_YR_2005">#REF!</definedName>
    <definedName name="Energy_Holdings_Purch_Acct_YR_2006">#REF!</definedName>
    <definedName name="Energy_Holdings_Purch_Acct_YR_2007">#REF!</definedName>
    <definedName name="Energy_Holdings_Purch_Acct_YR_2008">#REF!</definedName>
    <definedName name="Energy_Marketing">#REF!</definedName>
    <definedName name="Energy_Marketing_YR_2005">#REF!</definedName>
    <definedName name="Energy_Marketing_YR_2006">#REF!</definedName>
    <definedName name="Energy_Marketing_YR_2007">#REF!</definedName>
    <definedName name="Energy_Marketing_YR_2008">#REF!</definedName>
    <definedName name="Energy_Res_Inc.">#REF!</definedName>
    <definedName name="Energy_Res_Inc._YR_2005">#REF!</definedName>
    <definedName name="Energy_Res_Inc._YR_2006">#REF!</definedName>
    <definedName name="Energy_Res_Inc._YR_2007">#REF!</definedName>
    <definedName name="Energy_Res_Inc._YR_2008">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#REF!</definedName>
    <definedName name="Energy_Services_YR_2006">#REF!</definedName>
    <definedName name="Energy_Services_YR_2007">#REF!</definedName>
    <definedName name="Energy_Services_YR_2008">#REF!</definedName>
    <definedName name="Energy_Trading">#REF!</definedName>
    <definedName name="Energy_Trading_YR_2005">#REF!</definedName>
    <definedName name="Energy_Trading_YR_2006">#REF!</definedName>
    <definedName name="Energy_Trading_YR_2007">#REF!</definedName>
    <definedName name="Energy_Trading_YR_2008">#REF!</definedName>
    <definedName name="ENG" localSheetId="0">#REF!</definedName>
    <definedName name="ENG">#REF!</definedName>
    <definedName name="Eng_OVH">#REF!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erprise">#REF!</definedName>
    <definedName name="Entity">#REF!</definedName>
    <definedName name="ENTRY" localSheetId="0">#REF!</definedName>
    <definedName name="ENTRY">#REF!</definedName>
    <definedName name="envi">#REF!</definedName>
    <definedName name="eonnen">#REF!</definedName>
    <definedName name="eoomact">#REF!</definedName>
    <definedName name="EoPY">#REF!</definedName>
    <definedName name="EoPY.py">#REF!</definedName>
    <definedName name="EoPY.py2">#REF!</definedName>
    <definedName name="EOY">35065</definedName>
    <definedName name="eoytd">#REF!</definedName>
    <definedName name="eoytdgoal">#REF!</definedName>
    <definedName name="EP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MWorkbookOptions_3" hidden="1">"Nny1sOEQv9xHsVUOzZ2h3zaw7fgciJ4/MrT38jSgc6X8cgPT+G+F3DvnBUEe9HWJo6NmPzKyRU6SuwyYUo3xGYh6GK6ujCcINwBHby8irdvLOXxXsLVE2HlvMOVKeYpG03y5MmHzbHFaz9fKCOUBREV2Mqqy1VFps3JQK8KwBG1HQ3OS52jSQ4sRKVcRYsGojBQgIlt9H6bnHcWfhWeFV8W+/sCQy2K9DAAg2RtSOGH4wUAY4vHs/SCaI+Xx"</definedName>
    <definedName name="EPMWorkbookOptions_4" hidden="1">"zjTm99QmdKijHPr44Z6ny9F/uuVLMmnyUgbED0QZZkCCWcOCLGtClaSUACYcfU4V9jWS/7Pr6S1R57v/0PcAYMlm7vy2xySy7XkYg+Faj3+sXhpJe6jLetyh3E4CC7wudmT1x6fTt1Qql1mWPT99i8lL3x3EYKTygj5I7yYtmonCKxkQP5CO2I87kNspZi1e5zVV+HQtq1QZUKtVz69lpeTVMo9hMEq7zR4f9zC9KBBVVOQMiAeE3QLp8bEv"</definedName>
    <definedName name="EPMWorkbookOptions_5" hidden="1">"ZRdPGi3uRG6nuHf7uiBf8/Mqm7zivmV4tE2VpCEZF1UhtRUtCktf7icFy+3ksCR2eIkQ7uqff+H8+0QuJy+RfSCDYcsAANpxD9jLU9E05SmjEqIiyGpG5ZhKiUntR9eTUOrFSuyh3E4bJHmniFdsgJXkNUAXYXjHth2OeaBekEkn1fuBSCCaqKX2G3Q0kBTvAqKBtLqPcQdyO81OVXRhoBK8wjXf+arJa3k+kCRMyZ84SG3ehlhIQobCQ9Fp"</definedName>
    <definedName name="EPMWorkbookOptions_6" hidden="1">"pra/hVgMtFbcWdxOJde7vWu+tdSSV8I3BI9+kAiYcqElprZ6nSDSl2O/A7soETaLkVCM6LKe3p9XnYiSRDC5nY7XE3ltoIraFbtePXldb0dxuyX7oWdbsr8SCngTLcTRUWcQA6M7cWItfEzTPxg+2smpaIqRPZNNeYnM3fm94KArJ8wRxBujsqnBV7STPB52ZXdnWElYOi7GnXR4Iii/nnhPjevajxAbcDRHPYRfDhZC41+/HMx6Z2YbvwH+"</definedName>
    <definedName name="EPMWorkbookOptions_7" hidden="1">"o9DRbjsAAA=="</definedName>
    <definedName name="Eq">#REF!</definedName>
    <definedName name="eq_tbl">#REF!</definedName>
    <definedName name="Equip4A">#REF!</definedName>
    <definedName name="Equipment">#REF!</definedName>
    <definedName name="EQUITY" localSheetId="0">#REF!</definedName>
    <definedName name="EQUITY">#REF!</definedName>
    <definedName name="Equity__Earnings__Losses_of_Consol_Subs">#REF!</definedName>
    <definedName name="Equity__Earnings__Losses_of_Unconsol_Subs">#REF!</definedName>
    <definedName name="Equity_Bridge_Loan_Upfront_Fee">#REF!</definedName>
    <definedName name="Equity_Bridge_Loan_Upfront_Fee_D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ance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quity_Percentage">#REF!</definedName>
    <definedName name="Equity_Percentage_D">#REF!</definedName>
    <definedName name="EquityIDC">#REF!</definedName>
    <definedName name="EquityTaxReturn" localSheetId="0">#REF!</definedName>
    <definedName name="EquityTaxReturn">#REF!</definedName>
    <definedName name="EquityTranchePct">#REF!</definedName>
    <definedName name="Equivalent_Units_Switch">#REF!</definedName>
    <definedName name="e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_Eliminations">#REF!</definedName>
    <definedName name="ER_Eliminations_YR_2005">#REF!</definedName>
    <definedName name="ER_Eliminations_YR_2006">#REF!</definedName>
    <definedName name="ER_Eliminations_YR_2007">#REF!</definedName>
    <definedName name="ER_Eliminations_YR_2008">#REF!</definedName>
    <definedName name="ER_NON_REGULATED">#REF!</definedName>
    <definedName name="ER_Non_Regulated_Growth_YR_2005">#REF!</definedName>
    <definedName name="ER_Non_Regulated_Growth_YR_2006">#REF!</definedName>
    <definedName name="ER_Non_Regulated_Growth_YR_2007">#REF!</definedName>
    <definedName name="ER_Non_Regulated_Growth_YR_2008">#REF!</definedName>
    <definedName name="ER_Non_Regulated_Support">#REF!</definedName>
    <definedName name="ER_Non_Regulated_Support_YR_2005">#REF!</definedName>
    <definedName name="ER_Non_Regulated_Support_YR_2006">#REF!</definedName>
    <definedName name="ER_Non_Regulated_Support_YR_2007">#REF!</definedName>
    <definedName name="ER_Non_Regulated_Support_YR_2008">#REF!</definedName>
    <definedName name="ER_Non_Regulated_YR_2005">#REF!</definedName>
    <definedName name="ER_Non_Regulated_YR_2006">#REF!</definedName>
    <definedName name="ER_Non_Regulated_YR_2007">#REF!</definedName>
    <definedName name="ER_Non_Regulated_YR_2008">#REF!</definedName>
    <definedName name="erate">#REF!</definedName>
    <definedName name="erate.py">#REF!</definedName>
    <definedName name="erate.py2">#REF!</definedName>
    <definedName name="ErateFASB.py">#REF!</definedName>
    <definedName name="ere" localSheetId="0" hidden="1">{#N/A,#N/A,FALSE,"CAPREIT"}</definedName>
    <definedName name="ere" hidden="1">{#N/A,#N/A,FALSE,"CAPREIT"}</definedName>
    <definedName name="eree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ee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f">#REF!</definedName>
    <definedName name="erfs">#REF!</definedName>
    <definedName name="erfsabo">#REF!</definedName>
    <definedName name="ERISAFFL">#REF!</definedName>
    <definedName name="EROA.py">#REF!</definedName>
    <definedName name="eroa.py2">#REF!</definedName>
    <definedName name="EROA_SQ">#REF!</definedName>
    <definedName name="EROA_SQ.py">#REF!</definedName>
    <definedName name="EROA_SQ.py2">#REF!</definedName>
    <definedName name="ERorMRVA.py">#REF!</definedName>
    <definedName name="err0r2">#REF!</definedName>
    <definedName name="erre">#REF!</definedName>
    <definedName name="errere" localSheetId="0" hidden="1">{#N/A,#N/A,FALSE,"Broker Sheet";#N/A,#N/A,FALSE,"Exec.Summary";#N/A,#N/A,FALSE,"Argus Cash Flow";#N/A,#N/A,FALSE,"SPF";#N/A,#N/A,FALSE,"RentRoll"}</definedName>
    <definedName name="errere" hidden="1">{#N/A,#N/A,FALSE,"Broker Sheet";#N/A,#N/A,FALSE,"Exec.Summary";#N/A,#N/A,FALSE,"Argus Cash Flow";#N/A,#N/A,FALSE,"SPF";#N/A,#N/A,FALSE,"RentRoll"}</definedName>
    <definedName name="ERROR">#REF!</definedName>
    <definedName name="error3">#REF!</definedName>
    <definedName name="errr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udin">#REF!</definedName>
    <definedName name="EssAliasTable">"Default"</definedName>
    <definedName name="EssLatest">"P1 2003/04"</definedName>
    <definedName name="EssOptions">"A1110000000011000010001101000_08#Missing00"</definedName>
    <definedName name="EST_2005">#REF!</definedName>
    <definedName name="Estimate_1Q">#REF!</definedName>
    <definedName name="ESTIMATE_Sheet2_List" localSheetId="0">#REF!</definedName>
    <definedName name="ESTIMATE_Sheet2_List">#REF!</definedName>
    <definedName name="estJE">#REF!</definedName>
    <definedName name="Estpg1">#REF!</definedName>
    <definedName name="estpg2">#REF!</definedName>
    <definedName name="esytd">#REF!</definedName>
    <definedName name="etr_data">#REF!</definedName>
    <definedName name="etr_data2">#REF!</definedName>
    <definedName name="ETRorig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UR">#REF!</definedName>
    <definedName name="EURIBOR">#REF!</definedName>
    <definedName name="EURO">#REF!</definedName>
    <definedName name="euro_x">#REF!</definedName>
    <definedName name="eurod">#REF!</definedName>
    <definedName name="ev.Calculation" hidden="1">-4105</definedName>
    <definedName name="ev.Initialized" hidden="1">FALSE</definedName>
    <definedName name="EV__EVCOM_OPTIONS__" hidden="1">8</definedName>
    <definedName name="EV__EVCOM_OPTIONS___1">8</definedName>
    <definedName name="EV__EXPOPTIONS__" hidden="1">1</definedName>
    <definedName name="EV__LASTREFTIME__" localSheetId="0">"(GMT-05:00)08/02/2013 11:29:56 AM"</definedName>
    <definedName name="EV__LASTREFTIME__" hidden="1">42963.4888541667</definedName>
    <definedName name="EV__LASTREFTIME___1">42537.6621180556</definedName>
    <definedName name="EV__LOCKEDCVW__ALLOC_PERC">"Total_Perc,ALL_COMPANIES,ACTUAL,2001,Y002096.AG0005,WBS_S_TOTAL,PERIODIC,"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localSheetId="0">4</definedName>
    <definedName name="EV__WBREFOPTIONS__" hidden="1">134217728</definedName>
    <definedName name="EV__WBVERSION__" hidden="1">0</definedName>
    <definedName name="EV__WSINFO__">"ngridbpc"</definedName>
    <definedName name="EV_LASTREFTIME_2" hidden="1">40324.6713773148</definedName>
    <definedName name="evaldate">#REF!</definedName>
    <definedName name="EVDRE_BS_A1">0</definedName>
    <definedName name="EVDRE_Hoja1_A1">0</definedName>
    <definedName name="EW_263A">#REF!</definedName>
    <definedName name="ex" hidden="1">#REF!</definedName>
    <definedName name="EXCSTPRORATE">#REF!</definedName>
    <definedName name="Exempt">#REF!</definedName>
    <definedName name="EXHIBIT1">#REF!</definedName>
    <definedName name="EXHIBIT2">#REF!</definedName>
    <definedName name="EXHIBIT3">#REF!</definedName>
    <definedName name="EXHIBIT4">#REF!</definedName>
    <definedName name="existing_loans">#REF!</definedName>
    <definedName name="Existing_Units">#REF!</definedName>
    <definedName name="exp">#REF!</definedName>
    <definedName name="Exp.py">#REF!</definedName>
    <definedName name="Exp_GA.py">#REF!</definedName>
    <definedName name="Exp_SQ.py">#REF!</definedName>
    <definedName name="ExpBenPymts">#REF!</definedName>
    <definedName name="ExpBenPymts.py">#REF!</definedName>
    <definedName name="ExpBenPymts.py2">#REF!</definedName>
    <definedName name="ExpBenPymtsFAS">#REF!</definedName>
    <definedName name="ExpBenPymtsFAS_SQ">#REF!</definedName>
    <definedName name="ExpContrib">#REF!</definedName>
    <definedName name="ExpContrib.py">#REF!</definedName>
    <definedName name="ExpContrib_SQ">#REF!</definedName>
    <definedName name="ExpContrib_SQ.py">#REF!</definedName>
    <definedName name="expense">#REF!</definedName>
    <definedName name="expenses">#REF!</definedName>
    <definedName name="ExpExpense">#REF!</definedName>
    <definedName name="ExpExpense.py">#REF!</definedName>
    <definedName name="ExpExpense.py2">#REF!</definedName>
    <definedName name="ExpExpense_GA">#REF!</definedName>
    <definedName name="ExpExpense_SQ">#REF!</definedName>
    <definedName name="ExpFVA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MRVA">#REF!</definedName>
    <definedName name="ExpTblBillings">#REF!</definedName>
    <definedName name="EXT">#REF!</definedName>
    <definedName name="External_Customer__less_doubtful_accts">#REF!</definedName>
    <definedName name="External_Interest_Expense">#REF!</definedName>
    <definedName name="External_Services" localSheetId="0">#REF!</definedName>
    <definedName name="External_Services">#REF!</definedName>
    <definedName name="Extra_Pay">#REF!</definedName>
    <definedName name="_xlnm.Extract" localSheetId="0">#REF!</definedName>
    <definedName name="_xlnm.Extract">#REF!</definedName>
    <definedName name="ey" localSheetId="0">#REF!</definedName>
    <definedName name="ey">#REF!</definedName>
    <definedName name="f" localSheetId="0" hidden="1">#REF!</definedName>
    <definedName name="f" hidden="1">#REF!</definedName>
    <definedName name="F._Pago">#REF!</definedName>
    <definedName name="F9HORIZONTAXIS">#REF!</definedName>
    <definedName name="F9MODELCOMPANY">#REF!</definedName>
    <definedName name="F9OTHERAXES">#REF!</definedName>
    <definedName name="F9REPORTBODY">#REF!</definedName>
    <definedName name="F9REPORTTITLE">#REF!</definedName>
    <definedName name="F9VERTICALAXIS">#REF!</definedName>
    <definedName name="faca">#REF!</definedName>
    <definedName name="Facilities">1700</definedName>
    <definedName name="facility_pct" localSheetId="0">#REF!</definedName>
    <definedName name="facility_pct">#REF!</definedName>
    <definedName name="faco">#REF!</definedName>
    <definedName name="Factor">#REF!</definedName>
    <definedName name="FACTOR_.75">#REF!</definedName>
    <definedName name="FACTOR_.80">#REF!</definedName>
    <definedName name="FACTOR_.85">#REF!</definedName>
    <definedName name="FACTOR_.90">#REF!</definedName>
    <definedName name="FACTOR_.95">#REF!</definedName>
    <definedName name="FACTOR_1">#REF!</definedName>
    <definedName name="FACTOR_1.05">#REF!</definedName>
    <definedName name="FACTOR_1.1">#REF!</definedName>
    <definedName name="FACTOR_1.15">#REF!</definedName>
    <definedName name="FACTOR_1.2">#REF!</definedName>
    <definedName name="FACTOR_1.25">#REF!</definedName>
    <definedName name="FACTOR_NAME">#REF!</definedName>
    <definedName name="FACTOR_TABLE">#REF!</definedName>
    <definedName name="FACTOR_VALUE">#REF!</definedName>
    <definedName name="FACTORS">#REF!</definedName>
    <definedName name="FactorType">#REF!</definedName>
    <definedName name="Facturacion_vencida">#REF!</definedName>
    <definedName name="fads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mn">#REF!</definedName>
    <definedName name="fankwhsav">#REF!</definedName>
    <definedName name="FAO">#REF!</definedName>
    <definedName name="faor">#REF!</definedName>
    <definedName name="FAS35ActTot">#REF!</definedName>
    <definedName name="FAS35ActTot.py">#REF!</definedName>
    <definedName name="FAS35ActVst">#REF!</definedName>
    <definedName name="FAS35ActVst.py">#REF!</definedName>
    <definedName name="FAS35FundRatio.py">#REF!</definedName>
    <definedName name="FAS35FundRatioVst.py">#REF!</definedName>
    <definedName name="FAS35IncAssump">#REF!</definedName>
    <definedName name="FAS35IncPln">#REF!</definedName>
    <definedName name="FAS35Int.py">#REF!</definedName>
    <definedName name="FAS35NC">#REF!</definedName>
    <definedName name="FAS35NC.py">#REF!</definedName>
    <definedName name="FAS35NC.py2">#REF!</definedName>
    <definedName name="FAS35NonVst.py">#REF!</definedName>
    <definedName name="FAS35OtherGL.py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Vest">#REF!</definedName>
    <definedName name="FAS35TotVest.py">#REF!</definedName>
    <definedName name="FAS35TotVest.py2">#REF!</definedName>
    <definedName name="FAS35TV">#REF!</definedName>
    <definedName name="FAS35TV.py">#REF!</definedName>
    <definedName name="FAS88GL">#REF!</definedName>
    <definedName name="FAS88GL.py">#REF!</definedName>
    <definedName name="FASBAGLAd.py">#REF!</definedName>
    <definedName name="FASBAGLAdT">#REF!</definedName>
    <definedName name="FASBAGLDef.py">#REF!</definedName>
    <definedName name="FASBAGLDefT">#REF!</definedName>
    <definedName name="FASBAGLRec.py">#REF!</definedName>
    <definedName name="FASBAGLRecT">#REF!</definedName>
    <definedName name="FASBAssetGL.py">#REF!</definedName>
    <definedName name="FASBAssetGLT">#REF!</definedName>
    <definedName name="FASBLiabGL">#REF!</definedName>
    <definedName name="FASBLiabGL.ny">#REF!</definedName>
    <definedName name="FASBLiabGLEoy.py">#REF!</definedName>
    <definedName name="FASBMRVAGL">#REF!</definedName>
    <definedName name="FASBRoa">#REF!</definedName>
    <definedName name="FASBXSRet.py">#REF!</definedName>
    <definedName name="faut">#REF!</definedName>
    <definedName name="fawa">#REF!</definedName>
    <definedName name="faxno">#REF!</definedName>
    <definedName name="fbrock">#REF!</definedName>
    <definedName name="fc_cap">#REF!</definedName>
    <definedName name="fc_gas">#REF!</definedName>
    <definedName name="FCDisc" localSheetId="0">#REF!</definedName>
    <definedName name="FCDisc">#REF!</definedName>
    <definedName name="FCLP">#REF!</definedName>
    <definedName name="Fcont1">#REF!</definedName>
    <definedName name="Fcont10">#REF!</definedName>
    <definedName name="Fcont11">#REF!</definedName>
    <definedName name="Fcont12">#REF!</definedName>
    <definedName name="Fcont13">#REF!</definedName>
    <definedName name="Fcont14">#REF!</definedName>
    <definedName name="Fcont15">#REF!</definedName>
    <definedName name="Fcont16">#REF!</definedName>
    <definedName name="Fcont17">#REF!</definedName>
    <definedName name="Fcont18">#REF!</definedName>
    <definedName name="Fcont19">#REF!</definedName>
    <definedName name="Fcont2">#REF!</definedName>
    <definedName name="Fcont20">#REF!</definedName>
    <definedName name="Fcont21">#REF!</definedName>
    <definedName name="Fcont22">#REF!</definedName>
    <definedName name="Fcont23">#REF!</definedName>
    <definedName name="Fcont24">#REF!</definedName>
    <definedName name="Fcont25">#REF!</definedName>
    <definedName name="Fcont26">#REF!</definedName>
    <definedName name="Fcont27">#REF!</definedName>
    <definedName name="Fcont28">#REF!</definedName>
    <definedName name="Fcont29">#REF!</definedName>
    <definedName name="Fcont3">#REF!</definedName>
    <definedName name="Fcont30">#REF!</definedName>
    <definedName name="Fcont31">#REF!</definedName>
    <definedName name="Fcont32">#REF!</definedName>
    <definedName name="Fcont33">#REF!</definedName>
    <definedName name="Fcont34">#REF!</definedName>
    <definedName name="Fcont35">#REF!</definedName>
    <definedName name="Fcont36">#REF!</definedName>
    <definedName name="Fcont4">#REF!</definedName>
    <definedName name="Fcont5">#REF!</definedName>
    <definedName name="Fcont6">#REF!</definedName>
    <definedName name="Fcont7">#REF!</definedName>
    <definedName name="Fcont8">#REF!</definedName>
    <definedName name="Fcont9">#REF!</definedName>
    <definedName name="FContribInt">#REF!</definedName>
    <definedName name="FContribInt_SQ">#REF!</definedName>
    <definedName name="Fcst_CarryCharge">#REF!</definedName>
    <definedName name="Fcst_CostofCapital">#REF!</definedName>
    <definedName name="Fcst_CustSvc_SalesAlloc">#REF!</definedName>
    <definedName name="Fcst_InputCalcs">#REF!</definedName>
    <definedName name="Fcst_InvestmentBaseDetails">#REF!</definedName>
    <definedName name="Fcst_LocalWageSalaryAlloc">#REF!</definedName>
    <definedName name="Fcst_NetworkAlloc">#REF!</definedName>
    <definedName name="Fcst_PlantAlloc">#REF!</definedName>
    <definedName name="Fcst_PTFAlloc">#REF!</definedName>
    <definedName name="Fcst_RevReqDetails">#REF!</definedName>
    <definedName name="Fcst_WageSalaryAlloc">#REF!</definedName>
    <definedName name="Fcst1_CarryCharge">#REF!</definedName>
    <definedName name="Fcst1_CostofCapital">#REF!</definedName>
    <definedName name="Fcst1_InputCalcs">#REF!</definedName>
    <definedName name="Fcst1_InvestmentBaseDetails">#REF!</definedName>
    <definedName name="Fcst1_PlantAlloc">#REF!</definedName>
    <definedName name="Fcst1_PTFAlloc">#REF!</definedName>
    <definedName name="Fcst1_RevReqDetails">#REF!</definedName>
    <definedName name="Fcst1_WageSalaryAlloc">#REF!</definedName>
    <definedName name="Fcst2_CarryCharge">#REF!</definedName>
    <definedName name="Fcst2_CostofCapital">#REF!</definedName>
    <definedName name="Fcst2_InputCalcs">#REF!</definedName>
    <definedName name="Fcst2_InvestmentBaseDetails">#REF!</definedName>
    <definedName name="Fcst2_PlantAlloc">#REF!</definedName>
    <definedName name="Fcst2_PTFAlloc">#REF!</definedName>
    <definedName name="Fcst2_RevReqDetails">#REF!</definedName>
    <definedName name="Fcst2_WageSalaryAlloc">#REF!</definedName>
    <definedName name="Fcst3_CarryCharge">#REF!</definedName>
    <definedName name="Fcst3_CostofCapital">#REF!</definedName>
    <definedName name="Fcst3_InputCalcs">#REF!</definedName>
    <definedName name="Fcst3_InvestmentBaseDetails">#REF!</definedName>
    <definedName name="Fcst3_PlantAlloc">#REF!</definedName>
    <definedName name="Fcst3_PTFAlloc">#REF!</definedName>
    <definedName name="Fcst3_RevReqDetails">#REF!</definedName>
    <definedName name="Fcst3_WageSalaryAlloc">#REF!</definedName>
    <definedName name="Fcst4_CarryCharge">#REF!</definedName>
    <definedName name="Fcst4_CostofCapital">#REF!</definedName>
    <definedName name="Fcst4_InputCalcs">#REF!</definedName>
    <definedName name="Fcst4_InvestmentBaseDetails">#REF!</definedName>
    <definedName name="Fcst4_PlantAlloc">#REF!</definedName>
    <definedName name="Fcst4_PTFAlloc">#REF!</definedName>
    <definedName name="Fcst4_RevReqDetails">#REF!</definedName>
    <definedName name="Fcst4_WageSalaryAlloc">#REF!</definedName>
    <definedName name="Fcst5_CarryCharge">#REF!</definedName>
    <definedName name="Fcst5_CostofCapital">#REF!</definedName>
    <definedName name="Fcst5_InputCalcs">#REF!</definedName>
    <definedName name="Fcst5_InvestmentBaseDetails">#REF!</definedName>
    <definedName name="Fcst5_PlantAlloc">#REF!</definedName>
    <definedName name="Fcst5_PTFAlloc">#REF!</definedName>
    <definedName name="Fcst5_RevReqDetails">#REF!</definedName>
    <definedName name="Fcst5_WageSalaryAlloc">#REF!</definedName>
    <definedName name="FD">#REF!</definedName>
    <definedName name="fdate">#REF!</definedName>
    <definedName name="fdate.py">#REF!</definedName>
    <definedName name="fdate.py2">#REF!</definedName>
    <definedName name="fdate.py3">#REF!</definedName>
    <definedName name="fdfdfd" localSheetId="0" hidden="1">{#N/A,#N/A,FALSE,"CAPREIT"}</definedName>
    <definedName name="fdfdfd" hidden="1">{#N/A,#N/A,FALSE,"CAPREIT"}</definedName>
    <definedName name="fdfdfdf" localSheetId="0" hidden="1">{#N/A,#N/A,FALSE,"CAPREIT"}</definedName>
    <definedName name="fdfdfdf" hidden="1">{#N/A,#N/A,FALSE,"CAPREIT"}</definedName>
    <definedName name="fdgad" localSheetId="0" hidden="1">{"inputs raw data",#N/A,TRUE,"INPUT"}</definedName>
    <definedName name="fdgad" hidden="1">{"inputs raw data",#N/A,TRUE,"INPUT"}</definedName>
    <definedName name="fdggb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hidden="1">{#N/A,#N/A,FALSE,"Income";#N/A,#N/A,FALSE,"Cost of Goods Sold";#N/A,#N/A,FALSE,"Other Costs";#N/A,#N/A,FALSE,"Other Income";#N/A,#N/A,FALSE,"Taxes";#N/A,#N/A,FALSE,"Other Deductions";#N/A,#N/A,FALSE,"Compensation of Officers"}</definedName>
    <definedName name="FEB">#REF!</definedName>
    <definedName name="FEBCOST">#REF!</definedName>
    <definedName name="FEBCURMOUNBILL" localSheetId="0">#REF!</definedName>
    <definedName name="FEBCURMOUNBILL">#REF!</definedName>
    <definedName name="FEBELPCREDITS" localSheetId="0">#REF!</definedName>
    <definedName name="FEBELPCREDITS">#REF!</definedName>
    <definedName name="FEBELPRECOV" localSheetId="0">#REF!</definedName>
    <definedName name="FEBELPRECOV">#REF!</definedName>
    <definedName name="FEBRUARY">#REF!</definedName>
    <definedName name="February_Bookings">#REF!</definedName>
    <definedName name="FEBVAL">#REF!</definedName>
    <definedName name="Fecha_aval" localSheetId="0">#REF!</definedName>
    <definedName name="Fecha_aval">#REF!</definedName>
    <definedName name="Fecha1">#REF!</definedName>
    <definedName name="Fecha2">#REF!</definedName>
    <definedName name="federal">#REF!</definedName>
    <definedName name="Federal___Other_Inc_Tax_CPM">#REF!</definedName>
    <definedName name="Federal_Income_Tax_Rate">#REF!</definedName>
    <definedName name="Federal_Income_Tax_Rate_D">#REF!</definedName>
    <definedName name="FEDERAL_TaxRate">#REF!</definedName>
    <definedName name="FEDERAL_TaxRatePRIOR">#REF!</definedName>
    <definedName name="fedesttax">#REF!</definedName>
    <definedName name="fedrate">#REF!</definedName>
    <definedName name="fedtaxrate" localSheetId="0">#REF!</definedName>
    <definedName name="fedtaxrate">#REF!</definedName>
    <definedName name="FedTR">#REF!</definedName>
    <definedName name="fee">#REF!</definedName>
    <definedName name="feeak">#REF!</definedName>
    <definedName name="feeca">#REF!</definedName>
    <definedName name="feeco">#REF!</definedName>
    <definedName name="feeia">#REF!</definedName>
    <definedName name="feeid">#REF!</definedName>
    <definedName name="feeil">#REF!</definedName>
    <definedName name="feein">#REF!</definedName>
    <definedName name="feeks">#REF!</definedName>
    <definedName name="feeky">#REF!</definedName>
    <definedName name="feemi">#REF!</definedName>
    <definedName name="feemn">#REF!</definedName>
    <definedName name="feemo">#REF!</definedName>
    <definedName name="feemt">#REF!</definedName>
    <definedName name="feend">#REF!</definedName>
    <definedName name="feene">#REF!</definedName>
    <definedName name="feenm">#REF!</definedName>
    <definedName name="feenv">#REF!</definedName>
    <definedName name="feeoh">#REF!</definedName>
    <definedName name="feeor">#REF!</definedName>
    <definedName name="feesd">#REF!</definedName>
    <definedName name="feeut">#REF!</definedName>
    <definedName name="feewa">#REF!</definedName>
    <definedName name="feewi">#REF!</definedName>
    <definedName name="feewy">#REF!</definedName>
    <definedName name="Festivos_i">#REF!</definedName>
    <definedName name="Festivos_n">#REF!</definedName>
    <definedName name="FestivosUsdEur">#REF!</definedName>
    <definedName name="FF" localSheetId="0">#REF!</definedName>
    <definedName name="FF" hidden="1">{#N/A,#N/A,FALSE,"ForestPark"}</definedName>
    <definedName name="FFEDRATE">#REF!</definedName>
    <definedName name="FFF" localSheetId="0" hidden="1">{#N/A,#N/A,FALSE,"SP2"}</definedName>
    <definedName name="FFF" hidden="1">{#N/A,#N/A,FALSE,"SP2"}</definedName>
    <definedName name="ffff">#REF!</definedName>
    <definedName name="ffffff" localSheetId="0" hidden="1">{#N/A,#N/A,FALSE,"Cashflow Analysis";#N/A,#N/A,FALSE,"Sensitivity Analysis";#N/A,#N/A,FALSE,"PV";#N/A,#N/A,FALSE,"Pro Forma"}</definedName>
    <definedName name="ffffff" hidden="1">{#N/A,#N/A,FALSE,"Cashflow Analysis";#N/A,#N/A,FALSE,"Sensitivity Analysis";#N/A,#N/A,FALSE,"PV";#N/A,#N/A,FALSE,"Pro Forma"}</definedName>
    <definedName name="ffffff.2" localSheetId="0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FLC.py">#REF!</definedName>
    <definedName name="FFLIntOBRA">#REF!</definedName>
    <definedName name="FFLLastYr">#REF!</definedName>
    <definedName name="FFLMaxERISA">#REF!</definedName>
    <definedName name="FFLMaxOBRA">#REF!</definedName>
    <definedName name="FFLMinERISA">#REF!</definedName>
    <definedName name="FFLMinOBRA">#REF!</definedName>
    <definedName name="FFLRPA">#REF!</definedName>
    <definedName name="ffu_ree">#REF!</definedName>
    <definedName name="fgf" localSheetId="0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g">#REF!</definedName>
    <definedName name="fh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CA_Rate">#REF!</definedName>
    <definedName name="FICA_Wage_Limit">#REF!</definedName>
    <definedName name="field1StdPvt">OFFSET(#REF!,,,COUNTA(#REF!))</definedName>
    <definedName name="field2StdPvt">OFFSET(#REF!,,,COUNTA(#REF!))</definedName>
    <definedName name="field3StdPvt">OFFSET(#REF!,,,COUNTA(#REF!))</definedName>
    <definedName name="field4list">OFFSET(#REF!,,,COUNTA(#REF!))</definedName>
    <definedName name="field4StdPvt">OFFSET(#REF!,,,COUNTA(#REF!))</definedName>
    <definedName name="field5list">OFFSET(#REF!,,,COUNTA(#REF!))</definedName>
    <definedName name="field6list">OFFSET(#REF!,,,COUNTA(#REF!))</definedName>
    <definedName name="fieldlist1">OFFSET(#REF!,,,COUNTA(#REF!))</definedName>
    <definedName name="fieldlist2">OFFSET(#REF!,,,COUNTA(#REF!))</definedName>
    <definedName name="fieldlist3">OFFSET(#REF!,,,COUNTA(#REF!))</definedName>
    <definedName name="fieldlist4">OFFSET(#REF!,,,COUNTA(#REF!))</definedName>
    <definedName name="fieldnames">OFFSET(#REF!,,,COUNTA(#REF!))</definedName>
    <definedName name="fieldnamesFX">OFFSET(#REF!,,,COUNTA(#REF!))</definedName>
    <definedName name="fifth">#REF!</definedName>
    <definedName name="file">#REF!</definedName>
    <definedName name="File_Path">!$I$248</definedName>
    <definedName name="file1">#REF!</definedName>
    <definedName name="file2">#REF!</definedName>
    <definedName name="file3">#REF!</definedName>
    <definedName name="File4">#REF!</definedName>
    <definedName name="FILEandPROV_GRPS">#REF!</definedName>
    <definedName name="Filename">#REF!</definedName>
    <definedName name="Filtro1">#REF!</definedName>
    <definedName name="Filtro10">#REF!</definedName>
    <definedName name="Filtro11">#REF!</definedName>
    <definedName name="Filtro12">#REF!</definedName>
    <definedName name="Filtro2">#REF!</definedName>
    <definedName name="Filtro3">#REF!</definedName>
    <definedName name="Filtro4">#REF!</definedName>
    <definedName name="Filtro5">#REF!</definedName>
    <definedName name="Filtro6">#REF!</definedName>
    <definedName name="Filtro7">#REF!</definedName>
    <definedName name="Filtro8">#REF!</definedName>
    <definedName name="Filtro9">#REF!</definedName>
    <definedName name="Fin">#REF!</definedName>
    <definedName name="fin_cost">#REF!</definedName>
    <definedName name="Fin_Summary_Maq" localSheetId="0">#REF!</definedName>
    <definedName name="Fin_Summary_Maq">#REF!</definedName>
    <definedName name="Fin_Upload" localSheetId="0">#REF!</definedName>
    <definedName name="Fin_Upload">#REF!</definedName>
    <definedName name="Fina10">#REF!</definedName>
    <definedName name="Fina20">#REF!</definedName>
    <definedName name="Final_Sales_Correction_Factor">#REF!</definedName>
    <definedName name="FINALPSC">#REF!</definedName>
    <definedName name="Finance">#REF!</definedName>
    <definedName name="Finance_Schedule" localSheetId="0">#REF!</definedName>
    <definedName name="Finance_Schedule">#REF!</definedName>
    <definedName name="finance1">#REF!</definedName>
    <definedName name="FINANCE1_OLD">#REF!</definedName>
    <definedName name="finance2">#REF!</definedName>
    <definedName name="FINANCE2_OLD">#REF!</definedName>
    <definedName name="FinancialsDate">#REF!</definedName>
    <definedName name="Financing_Fees">#REF!</definedName>
    <definedName name="Financing_Sources__Uses__CPM">#REF!</definedName>
    <definedName name="FinancingDrawMode">#REF!</definedName>
    <definedName name="FinDate">#REF!</definedName>
    <definedName name="Fine">#REF!</definedName>
    <definedName name="FINno">#REF!</definedName>
    <definedName name="FinSpndCrvs">#REF!</definedName>
    <definedName name="FIntCredRate">#REF!</definedName>
    <definedName name="FIntCredRate.py">#REF!</definedName>
    <definedName name="first">#REF!</definedName>
    <definedName name="First_Year_Construction_Days">#REF!</definedName>
    <definedName name="First_Year_Construction_Days_D">#REF!</definedName>
    <definedName name="FIRSTROWASSETS">#REF!</definedName>
    <definedName name="firstx">#REF!</definedName>
    <definedName name="firsty">#REF!</definedName>
    <definedName name="FiscalYear" localSheetId="0">#REF!</definedName>
    <definedName name="FiscalYear">#REF!</definedName>
    <definedName name="FiscalYear.py">#REF!</definedName>
    <definedName name="FiscalYear.py2">#REF!</definedName>
    <definedName name="FiscalYear.py3">#REF!</definedName>
    <definedName name="FitchRatings">#REF!</definedName>
    <definedName name="FitchRatingsGas">#REF!</definedName>
    <definedName name="FITSIT">#REF!</definedName>
    <definedName name="five" hidden="1">#REF!,#REF!</definedName>
    <definedName name="five3">#REF!</definedName>
    <definedName name="FIVEYR">#REF!</definedName>
    <definedName name="Fixed.Assets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cost">#REF!</definedName>
    <definedName name="fixedassetrecon">#REF!</definedName>
    <definedName name="fixedrate">#REF!+#REF!</definedName>
    <definedName name="FJi">#REF!</definedName>
    <definedName name="Flipdate">#REF!</definedName>
    <definedName name="flipyr">#REF!</definedName>
    <definedName name="float">#REF!</definedName>
    <definedName name="FLUSCHE">#REF!</definedName>
    <definedName name="fm" localSheetId="0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marzetta">#REF!</definedName>
    <definedName name="FMCCTrueup">#REF!</definedName>
    <definedName name="FN_AcquisitionOfUIL_T1">#REF!</definedName>
    <definedName name="FN_AcquisitionOfUIL_T2">#REF!</definedName>
    <definedName name="FN_AcquisitionOfUIL_T3">#REF!</definedName>
    <definedName name="FN_AcquisitionOfUIL_T4">#REF!</definedName>
    <definedName name="FN_Debt_T3">#REF!</definedName>
    <definedName name="FN_Debt_T4">#REF!</definedName>
    <definedName name="FN_DerivativeInstruments_T11.1">#REF!</definedName>
    <definedName name="FN_DerivativeInstruments_T5">#REF!</definedName>
    <definedName name="FN_EquMethodInv_T1">#REF!</definedName>
    <definedName name="FN_EquMethodInv_T2">#REF!</definedName>
    <definedName name="FN_IncomeTaxes_T1">#REF!</definedName>
    <definedName name="FN_IncomeTaxes_T2">#REF!</definedName>
    <definedName name="FN_IncomeTaxes_T4">#REF!</definedName>
    <definedName name="FN_PostRetandSimObl_T17">#REF!</definedName>
    <definedName name="FN_PostRetandSimObl_T20">#REF!</definedName>
    <definedName name="FN_PostRetandSimObl_T20_1">#REF!</definedName>
    <definedName name="FN_PostRetandSimObl_T20_2">#REF!</definedName>
    <definedName name="FN_PostRetandSimObl_T21">#REF!</definedName>
    <definedName name="FN_PostRetandSimObl_T21.1">#REF!</definedName>
    <definedName name="FN_PostRetandSimObl_T21.2">#REF!</definedName>
    <definedName name="FN_PostRetandSimObl_T24">#REF!</definedName>
    <definedName name="FN_PostRetandSimObl_T25">#REF!</definedName>
    <definedName name="FN_Stockbasedcompensation_T1">#REF!</definedName>
    <definedName name="FOCUS">#REF!</definedName>
    <definedName name="FOCUS01">#REF!</definedName>
    <definedName name="fofa">"Dialog Frame 1"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dco">#REF!</definedName>
    <definedName name="foodor">#REF!</definedName>
    <definedName name="FOOTER">#REF!</definedName>
    <definedName name="FOOTER2">#REF!</definedName>
    <definedName name="ForcYr1">#REF!</definedName>
    <definedName name="ForcYr2">#REF!</definedName>
    <definedName name="ForcYr3">#REF!</definedName>
    <definedName name="ForcYr4">#REF!</definedName>
    <definedName name="ForcYr5">#REF!</definedName>
    <definedName name="ForcYr6">#REF!</definedName>
    <definedName name="ForcYr7">#REF!</definedName>
    <definedName name="FORECAST">#REF!</definedName>
    <definedName name="Forecast_Year">#REF!</definedName>
    <definedName name="FORECAST2003">#REF!</definedName>
    <definedName name="ForecastDetails" localSheetId="0">#REF!</definedName>
    <definedName name="ForecastDetails">#REF!</definedName>
    <definedName name="Forecastmo">#REF!</definedName>
    <definedName name="ForecastPeriod" hidden="1">#REF!</definedName>
    <definedName name="Forecastqtr">#REF!</definedName>
    <definedName name="ForecastYear" localSheetId="0">#REF!</definedName>
    <definedName name="ForecastYear">#REF!</definedName>
    <definedName name="ForecastYearPlusFive">#REF!</definedName>
    <definedName name="ForecastYearPlusFour">#REF!</definedName>
    <definedName name="ForecastYearPlusOne" localSheetId="0">#REF!</definedName>
    <definedName name="ForecastYearPlusOne">#REF!</definedName>
    <definedName name="ForecastYearPlusThree">#REF!</definedName>
    <definedName name="ForecastYearPlusTwo">#REF!</definedName>
    <definedName name="Forecastytd">#REF!</definedName>
    <definedName name="Foreign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Credit">#REF!</definedName>
    <definedName name="Foreign_Tax">#REF!</definedName>
    <definedName name="ForgivenKWH">#REF!</definedName>
    <definedName name="Form_3800">#REF!</definedName>
    <definedName name="Format" localSheetId="0">#REF!</definedName>
    <definedName name="Format">#REF!</definedName>
    <definedName name="FormatLU">#REF!</definedName>
    <definedName name="forward">OFFSET(#REF!,0,0,COUNTA(#REF!))</definedName>
    <definedName name="four" hidden="1">#REF!,#REF!,#REF!</definedName>
    <definedName name="four3">#REF!</definedName>
    <definedName name="fourfifteen">34804</definedName>
    <definedName name="fourfiftenn">34804</definedName>
    <definedName name="fourth">#REF!</definedName>
    <definedName name="FPINDEX" localSheetId="0">#REF!</definedName>
    <definedName name="FPINDEX">#REF!</definedName>
    <definedName name="Fposc">#REF!</definedName>
    <definedName name="Fposl">#REF!</definedName>
    <definedName name="FPYN" localSheetId="0">#REF!</definedName>
    <definedName name="FPYN">#REF!</definedName>
    <definedName name="FR" localSheetId="0">#REF!</definedName>
    <definedName name="FR">#REF!</definedName>
    <definedName name="FRAME_and_SAMPLE">#REF!</definedName>
    <definedName name="franchise_fees">#REF!</definedName>
    <definedName name="Free_Cash_Flow_CPM">#REF!</definedName>
    <definedName name="FRQ">#REF!</definedName>
    <definedName name="FSAChargePymt">#REF!</definedName>
    <definedName name="FSAChargePymt.py">#REF!</definedName>
    <definedName name="FSAChargeTot">#REF!</definedName>
    <definedName name="FSAChargeTot.py">#REF!</definedName>
    <definedName name="FSACreditBal.py">#REF!</definedName>
    <definedName name="FSACreditPymt">#REF!</definedName>
    <definedName name="FSACreditPymt.py">#REF!</definedName>
    <definedName name="FSACreditTot">#REF!</definedName>
    <definedName name="FSACreditTot.py">#REF!</definedName>
    <definedName name="FSC">#REF!</definedName>
    <definedName name="FTR_5_15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KWH">#N/A</definedName>
    <definedName name="full_credit">#REF!</definedName>
    <definedName name="full_list">OFFSET(#REF!,0,0,COUNTA(#REF!)-1,1)</definedName>
    <definedName name="Full_Market">#REF!</definedName>
    <definedName name="full_pjm">#REF!</definedName>
    <definedName name="Full_Print">#REF!</definedName>
    <definedName name="Full_Sample">#REF!</definedName>
    <definedName name="Function">#REF!</definedName>
    <definedName name="fundingdate">#REF!</definedName>
    <definedName name="fundingyear">#REF!</definedName>
    <definedName name="FundLiab">#REF!</definedName>
    <definedName name="FundPol">#REF!</definedName>
    <definedName name="FundPol.py">#REF!</definedName>
    <definedName name="FundPol.py2">#REF!</definedName>
    <definedName name="funds_invfin">#REF!</definedName>
    <definedName name="FundStat132">#REF!</definedName>
    <definedName name="FundStat132.py">#REF!</definedName>
    <definedName name="FUTA_Limit">#REF!</definedName>
    <definedName name="FUTA_Rate">#REF!</definedName>
    <definedName name="FUTRYRSBASEREV">#REF!</definedName>
    <definedName name="future">#REF!</definedName>
    <definedName name="FUTURECGAC">#REF!</definedName>
    <definedName name="FUTYRBBTUSUM">#REF!</definedName>
    <definedName name="FUTYRFIRMSALES">#REF!</definedName>
    <definedName name="FVA">#REF!</definedName>
    <definedName name="FVA.py">#REF!</definedName>
    <definedName name="FVA.py2">#REF!</definedName>
    <definedName name="FVA_SQ">#REF!</definedName>
    <definedName name="FVA_SQ.py">#REF!</definedName>
    <definedName name="FVA_SQ.py2">#REF!</definedName>
    <definedName name="fveenm">#REF!</definedName>
    <definedName name="FXfieldlist1">OFFSET(#REF!,,,COUNTA(#REF!))</definedName>
    <definedName name="FXfieldlist2">OFFSET(#REF!,,,COUNTA(#REF!))</definedName>
    <definedName name="FXfieldlist3">OFFSET(#REF!,,,COUNTA(#REF!))</definedName>
    <definedName name="FXfieldlist4">OFFSET(#REF!,,,COUNTA(#REF!))</definedName>
    <definedName name="FY4_LACTUAL">"a"</definedName>
    <definedName name="FY84_">#REF!</definedName>
    <definedName name="FY85_">#REF!</definedName>
    <definedName name="FY86_">#REF!</definedName>
    <definedName name="FY87_">#REF!</definedName>
    <definedName name="FY88_">#REF!</definedName>
    <definedName name="FY89_">#REF!</definedName>
    <definedName name="FY90_">#REF!</definedName>
    <definedName name="FY91_">#REF!</definedName>
    <definedName name="FY91_92">#REF!</definedName>
    <definedName name="FY92_">#REF!</definedName>
    <definedName name="fyadj">#REF!</definedName>
    <definedName name="FYBeginning">#REF!</definedName>
    <definedName name="FYDays">#REF!</definedName>
    <definedName name="FYE">"FYE"</definedName>
    <definedName name="FYEnding">#REF!</definedName>
    <definedName name="FYTD">#REF!</definedName>
    <definedName name="G" localSheetId="0">#REF!</definedName>
    <definedName name="G">#REF!</definedName>
    <definedName name="G_80">#REF!</definedName>
    <definedName name="G_87">#REF!</definedName>
    <definedName name="G_90">#REF!</definedName>
    <definedName name="GA">#REF!</definedName>
    <definedName name="ga_amt">#REF!</definedName>
    <definedName name="ga_grp">#REF!</definedName>
    <definedName name="GAAP_P_L" localSheetId="0">#REF!</definedName>
    <definedName name="GAAP_P_L">#REF!</definedName>
    <definedName name="Gain__Loss_on_Sale_of_Joint_Ventures">#REF!</definedName>
    <definedName name="Gain_Asset">#REF!</definedName>
    <definedName name="gain_loss">#REF!</definedName>
    <definedName name="gam83_female">#REF!</definedName>
    <definedName name="gam83_male">#REF!</definedName>
    <definedName name="GAM83F">#REF!</definedName>
    <definedName name="GAM83F1">#REF!</definedName>
    <definedName name="GAM83M" localSheetId="0">#REF!</definedName>
    <definedName name="GAM83M">#REF!</definedName>
    <definedName name="GAM83M1">#REF!</definedName>
    <definedName name="GAM83M2">#REF!</definedName>
    <definedName name="GAM83Msb6">#REF!</definedName>
    <definedName name="GAM83Msb62">#REF!</definedName>
    <definedName name="GAM83U">#REF!</definedName>
    <definedName name="Gam94_female">#REF!</definedName>
    <definedName name="gam94_male">#REF!</definedName>
    <definedName name="GAM94F">#REF!</definedName>
    <definedName name="gam94f2">#REF!</definedName>
    <definedName name="gam94fabo">#REF!</definedName>
    <definedName name="GAM94M">#REF!</definedName>
    <definedName name="GAM94M1">#REF!</definedName>
    <definedName name="gam94m2">#REF!</definedName>
    <definedName name="gam94mabo">#REF!</definedName>
    <definedName name="games">#REF!</definedName>
    <definedName name="GAR94_UNISEX">#REF!</definedName>
    <definedName name="GAR94U" localSheetId="0">#REF!</definedName>
    <definedName name="GAR94U">#REF!</definedName>
    <definedName name="GAR94UNISEX">#REF!</definedName>
    <definedName name="GAR94UNISEX1">#REF!</definedName>
    <definedName name="GARRIS">#REF!</definedName>
    <definedName name="Gas">#REF!</definedName>
    <definedName name="Gas_Dist_Purch_Acct">#REF!</definedName>
    <definedName name="Gas_Dist_Purch_Acct_YR_2005">#REF!</definedName>
    <definedName name="Gas_Dist_Purch_Acct_YR_2006">#REF!</definedName>
    <definedName name="Gas_Dist_Purch_Acct_YR_2007">#REF!</definedName>
    <definedName name="Gas_Dist_Purch_Acct_YR_2008">#REF!</definedName>
    <definedName name="Gas_Marketing_Purch_Acct">#REF!</definedName>
    <definedName name="Gas_Marketing_Purch_Acct_YR_2005">#REF!</definedName>
    <definedName name="Gas_Marketing_Purch_Acct_YR_2006">#REF!</definedName>
    <definedName name="Gas_Marketing_Purch_Acct_YR_2007">#REF!</definedName>
    <definedName name="Gas_Marketing_Purch_Acct_YR_2008">#REF!</definedName>
    <definedName name="gas_mcf">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#REF!</definedName>
    <definedName name="Gas_Storage_YR_2006">#REF!</definedName>
    <definedName name="Gas_Storage_YR_2007">#REF!</definedName>
    <definedName name="Gas_Storage_YR_2008">#REF!</definedName>
    <definedName name="GasLink">#REF!</definedName>
    <definedName name="GasLink2">#REF!</definedName>
    <definedName name="GasList">#REF!</definedName>
    <definedName name="GasList1">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query">#REF!</definedName>
    <definedName name="Gasquerylist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tewayAct">#REF!</definedName>
    <definedName name="GatewayCL">#REF!</definedName>
    <definedName name="GatewayNC">#REF!</definedName>
    <definedName name="GatewayPct.py">#REF!</definedName>
    <definedName name="GatewayPct.py2">#REF!</definedName>
    <definedName name="GatewayPct.py3">#REF!</definedName>
    <definedName name="GatewayRet">#REF!</definedName>
    <definedName name="GatewayVT">#REF!</definedName>
    <definedName name="GBC_limitation">#REF!</definedName>
    <definedName name="GCPL">#REF!</definedName>
    <definedName name="GCPosChg">#REF!</definedName>
    <definedName name="GCPosition">#REF!</definedName>
    <definedName name="gduke">#REF!</definedName>
    <definedName name="GE">#REF!</definedName>
    <definedName name="GE_Title">#REF!</definedName>
    <definedName name="GE_TP04">#REF!</definedName>
    <definedName name="gegeg" localSheetId="0" hidden="1">{#N/A,#N/A,FALSE,"Cashflow Analysis";#N/A,#N/A,FALSE,"Sensitivity Analysis";#N/A,#N/A,FALSE,"PV";#N/A,#N/A,FALSE,"Pro Forma"}</definedName>
    <definedName name="gegeg" hidden="1">{#N/A,#N/A,FALSE,"Cashflow Analysis";#N/A,#N/A,FALSE,"Sensitivity Analysis";#N/A,#N/A,FALSE,"PV";#N/A,#N/A,FALSE,"Pro Forma"}</definedName>
    <definedName name="gegeg.2" localSheetId="0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ncost1999">#REF!</definedName>
    <definedName name="Gender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#REF!</definedName>
    <definedName name="Generation_YR_2006">#REF!</definedName>
    <definedName name="Generation_YR_2007">#REF!</definedName>
    <definedName name="Generation_YR_2008">#REF!</definedName>
    <definedName name="genfcst1999">#REF!</definedName>
    <definedName name="gengel">#REF!</definedName>
    <definedName name="GENINST">#REF!</definedName>
    <definedName name="GENINSTPM">#REF!</definedName>
    <definedName name="GEO">#REF!</definedName>
    <definedName name="GET" localSheetId="0">#REF!</definedName>
    <definedName name="get">#REF!</definedName>
    <definedName name="GetMonth">#REF!</definedName>
    <definedName name="GETREF" localSheetId="0">#REF!</definedName>
    <definedName name="GETREF">#REF!</definedName>
    <definedName name="gevans">#REF!</definedName>
    <definedName name="gfhs" localSheetId="0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fictum">#REF!</definedName>
    <definedName name="gg" localSheetId="0" hidden="1">{#N/A,#N/A,FALSE,"GLDwnLoad"}</definedName>
    <definedName name="gg" hidden="1">{#N/A,#N/A,FALSE,"Cashflow Analysis";#N/A,#N/A,FALSE,"Sensitivity Analysis";#N/A,#N/A,FALSE,"PV";#N/A,#N/A,FALSE,"Pro Forma"}</definedName>
    <definedName name="gg.2" localSheetId="0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g_1" localSheetId="0" hidden="1">{#N/A,#N/A,FALSE,"GLDwnLoad"}</definedName>
    <definedName name="gg_1" hidden="1">{#N/A,#N/A,FALSE,"GLDwnLoad"}</definedName>
    <definedName name="ggg" localSheetId="0">#REF!</definedName>
    <definedName name="ggg">#REF!</definedName>
    <definedName name="GKUY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 localSheetId="0" hidden="1">{#N/A,#N/A,FALSE,"GLDwnLoad"}</definedName>
    <definedName name="gl" hidden="1">{#N/A,#N/A,FALSE,"GLDwnLoad"}</definedName>
    <definedName name="gl_1" localSheetId="0" hidden="1">{#N/A,#N/A,FALSE,"GLDwnLoad"}</definedName>
    <definedName name="gl_1" hidden="1">{#N/A,#N/A,FALSE,"GLDwnLoad"}</definedName>
    <definedName name="gl_bal">#REF!</definedName>
    <definedName name="gl_code">#REF!</definedName>
    <definedName name="GLACCT_07">#REF!</definedName>
    <definedName name="GLACCT_08">#REF!</definedName>
    <definedName name="GLACCT_09">#REF!</definedName>
    <definedName name="GLACCT_10">#REF!</definedName>
    <definedName name="GLACCT_12">#REF!</definedName>
    <definedName name="GLACCTBUD_12">#REF!</definedName>
    <definedName name="GLactuarial.py">#REF!</definedName>
    <definedName name="GLAsset">#REF!</definedName>
    <definedName name="GLforFSA.py">#REF!</definedName>
    <definedName name="GLforFSAAdj">#REF!</definedName>
    <definedName name="GLLiab">#REF!</definedName>
    <definedName name="Global">#REF!</definedName>
    <definedName name="Globalholiday">#REF!</definedName>
    <definedName name="GLPrep">#REF!</definedName>
    <definedName name="GLREFINT">#REF!</definedName>
    <definedName name="GLREFUND">#REF!</definedName>
    <definedName name="GLRev">#REF!</definedName>
    <definedName name="GLSTOOP">#REF!</definedName>
    <definedName name="GLSubtoAmort">#REF!</definedName>
    <definedName name="glutz">#REF!</definedName>
    <definedName name="GLYTD">#REF!</definedName>
    <definedName name="GLYTDHDR">#REF!</definedName>
    <definedName name="gmassey">#REF!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oodwill">#REF!</definedName>
    <definedName name="Goodwill_CPM">#REF!</definedName>
    <definedName name="Gplantlife" localSheetId="0">#REF!</definedName>
    <definedName name="Gplantlife">#REF!</definedName>
    <definedName name="GR_PRT_RANGE">#REF!</definedName>
    <definedName name="GRAND" localSheetId="0">#REF!</definedName>
    <definedName name="GRAND">#REF!</definedName>
    <definedName name="GRAND_TOTAL_CAPITAL_INVESTMENTS">#REF!</definedName>
    <definedName name="graph">#REF!,#REF!</definedName>
    <definedName name="GRAPH_SELECT">#REF!</definedName>
    <definedName name="GRAPH_TABLE">#REF!</definedName>
    <definedName name="grapha" hidden="1">#REF!</definedName>
    <definedName name="graphb" hidden="1">#REF!</definedName>
    <definedName name="graphd" hidden="1">#REF!</definedName>
    <definedName name="graphs">#REF!</definedName>
    <definedName name="graphx" hidden="1">#REF!</definedName>
    <definedName name="grec8490">#REF!</definedName>
    <definedName name="grec8491">#REF!</definedName>
    <definedName name="grec8492">#REF!</definedName>
    <definedName name="grec8493">#REF!</definedName>
    <definedName name="grec8494">#REF!</definedName>
    <definedName name="grec8495">#REF!</definedName>
    <definedName name="grec8496">#REF!</definedName>
    <definedName name="grec8497">#REF!</definedName>
    <definedName name="grec8498">#REF!</definedName>
    <definedName name="grec8590">#REF!</definedName>
    <definedName name="grec8591">#REF!</definedName>
    <definedName name="grec8592">#REF!</definedName>
    <definedName name="grec8593">#REF!</definedName>
    <definedName name="grec8594">#REF!</definedName>
    <definedName name="grec8595">#REF!</definedName>
    <definedName name="grec8596">#REF!</definedName>
    <definedName name="grec8597">#REF!</definedName>
    <definedName name="grec8598">#REF!</definedName>
    <definedName name="grec8690">#REF!</definedName>
    <definedName name="grec8691">#REF!</definedName>
    <definedName name="grec8692">#REF!</definedName>
    <definedName name="grec8693">#REF!</definedName>
    <definedName name="grec8694">#REF!</definedName>
    <definedName name="grec8695">#REF!</definedName>
    <definedName name="grec8696">#REF!</definedName>
    <definedName name="grec8697">#REF!</definedName>
    <definedName name="grec8698">#REF!</definedName>
    <definedName name="grec8790">#REF!</definedName>
    <definedName name="grec8791">#REF!</definedName>
    <definedName name="grec8792">#REF!</definedName>
    <definedName name="grec8793">#REF!</definedName>
    <definedName name="grec8794">#REF!</definedName>
    <definedName name="grec8795">#REF!</definedName>
    <definedName name="grec8796">#REF!</definedName>
    <definedName name="grec8797">#REF!</definedName>
    <definedName name="grec8798">#REF!</definedName>
    <definedName name="grec8890">#REF!</definedName>
    <definedName name="grec8891">#REF!</definedName>
    <definedName name="grec8892">#REF!</definedName>
    <definedName name="grec8893">#REF!</definedName>
    <definedName name="grec8894">#REF!</definedName>
    <definedName name="grec8895">#REF!</definedName>
    <definedName name="grec8896">#REF!</definedName>
    <definedName name="grec8897">#REF!</definedName>
    <definedName name="grec8898">#REF!</definedName>
    <definedName name="grike">#REF!</definedName>
    <definedName name="GRINBERG">#REF!</definedName>
    <definedName name="GROCUSG">#REF!</definedName>
    <definedName name="GROCUSH">#REF!</definedName>
    <definedName name="GROCUST">#REF!</definedName>
    <definedName name="GROSALT">#REF!</definedName>
    <definedName name="gross_rec_caution">#REF!</definedName>
    <definedName name="GrossMarginHE">#REF!</definedName>
    <definedName name="group" localSheetId="0">#REF!</definedName>
    <definedName name="group">#REF!</definedName>
    <definedName name="Group02">#REF!</definedName>
    <definedName name="group03">#REF!</definedName>
    <definedName name="grouping">#REF!</definedName>
    <definedName name="Growth_Contingency_YR_2005">#REF!</definedName>
    <definedName name="Growth_Contingency_YR_2006">#REF!</definedName>
    <definedName name="Growth_Contingency_YR_2007">#REF!</definedName>
    <definedName name="Growth_Contingency_YR_2008">#REF!</definedName>
    <definedName name="GrowthRate" localSheetId="0">#REF!</definedName>
    <definedName name="GrowthRate">#REF!</definedName>
    <definedName name="grp_2">#REF!</definedName>
    <definedName name="GRS">#REF!</definedName>
    <definedName name="grtm1">#REF!</definedName>
    <definedName name="grtm2">#REF!</definedName>
    <definedName name="grtm3">#REF!</definedName>
    <definedName name="grtm4">#REF!</definedName>
    <definedName name="GSA2_Reliability_Cap_Req_Difference" localSheetId="0">#REF!</definedName>
    <definedName name="GSA2_Reliability_Cap_Req_Difference">#REF!</definedName>
    <definedName name="GSC_R">#REF!</definedName>
    <definedName name="gsc1basis" localSheetId="0">#REF!</definedName>
    <definedName name="gsc1basis">#REF!</definedName>
    <definedName name="GST_SOLRprop">#REF!</definedName>
    <definedName name="GWAct">#REF!</definedName>
    <definedName name="GWCLRet">#REF!</definedName>
    <definedName name="GWCLTot">#REF!</definedName>
    <definedName name="GWCLTV">#REF!</definedName>
    <definedName name="gwilson">#REF!</definedName>
    <definedName name="gygu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ygu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h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_Control" localSheetId="0" hidden="1">{"'I1'!$B$2:$N$14"}</definedName>
    <definedName name="H_Control" hidden="1">{"'I1'!$B$2:$N$14"}</definedName>
    <definedName name="HALF">#REF!</definedName>
    <definedName name="Half_Year_Convention">#REF!</definedName>
    <definedName name="Half_Year_Convention_D">#REF!</definedName>
    <definedName name="hardcodes">#REF!</definedName>
    <definedName name="HAYNES">#REF!</definedName>
    <definedName name="HCMINTERRUPT" localSheetId="0">#REF!</definedName>
    <definedName name="HCMINTERRUPT">#REF!</definedName>
    <definedName name="hcoley">#REF!</definedName>
    <definedName name="H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_TL_BASEREV1">#REF!</definedName>
    <definedName name="HD_TL_CUSTCOUNT">#REF!</definedName>
    <definedName name="HDR">#REF!</definedName>
    <definedName name="hdr_company_id">#REF!</definedName>
    <definedName name="Headcount" localSheetId="0">#REF!</definedName>
    <definedName name="Headcount">#REF!</definedName>
    <definedName name="Headcount___DTE_Employees">#REF!</definedName>
    <definedName name="header" localSheetId="0">#REF!</definedName>
    <definedName name="header">#REF!</definedName>
    <definedName name="Header_Row">ROW(#REF!)</definedName>
    <definedName name="Header1">#REF!</definedName>
    <definedName name="Header10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ING" localSheetId="0">#REF!</definedName>
    <definedName name="HEADING">#REF!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elp">#REF!</definedName>
    <definedName name="HELP_LOCATOR">#REF!</definedName>
    <definedName name="helpsytd">#REF!</definedName>
    <definedName name="helpsytdgoal">#REF!</definedName>
    <definedName name="HENSLEY">#REF!</definedName>
    <definedName name="here">#REF!</definedName>
    <definedName name="hh" localSheetId="0" hidden="1">{#N/A,#N/A,FALSE,"Sheet1";#N/A,#N/A,FALSE,"Sheet1"}</definedName>
    <definedName name="hh" hidden="1">{#N/A,#N/A,FALSE,"Sheet1";#N/A,#N/A,FALSE,"Sheet1"}</definedName>
    <definedName name="hh_1" localSheetId="0" hidden="1">{#N/A,#N/A,FALSE,"Sheet1";#N/A,#N/A,FALSE,"Sheet1"}</definedName>
    <definedName name="hh_1" hidden="1">{#N/A,#N/A,FALSE,"Sheet1";#N/A,#N/A,FALSE,"Sheet1"}</definedName>
    <definedName name="HHF">#REF!</definedName>
    <definedName name="hhh" localSheetId="0">#REF!</definedName>
    <definedName name="hhh">#REF!</definedName>
    <definedName name="hhhh" localSheetId="0">#REF!</definedName>
    <definedName name="hhhh">#REF!</definedName>
    <definedName name="hi" localSheetId="0">#REF!</definedName>
    <definedName name="hi">#REF!</definedName>
    <definedName name="High_Level">#REF!</definedName>
    <definedName name="HiLevelForecast" localSheetId="0">#REF!</definedName>
    <definedName name="HiLevelForecast">#REF!</definedName>
    <definedName name="HiLevelForecast_t_neils_excel_report" localSheetId="0">#REF!</definedName>
    <definedName name="HiLevelForecast_t_neils_excel_report">#REF!</definedName>
    <definedName name="Hipotesis">#REF!</definedName>
    <definedName name="HireAgeACT">#REF!</definedName>
    <definedName name="HireAgeACT.py">#REF!</definedName>
    <definedName name="HireAgeACT.py2">#REF!</definedName>
    <definedName name="HireAgeACT_f">#REF!</definedName>
    <definedName name="HireAgeACT_f.py">#REF!</definedName>
    <definedName name="HireAgeACT_f.py2">#REF!</definedName>
    <definedName name="HireAgeACT_m">#REF!</definedName>
    <definedName name="HireAgeACT_m.py">#REF!</definedName>
    <definedName name="HireAgeACT_m.py2">#REF!</definedName>
    <definedName name="HireAgeACT_SQ">#REF!</definedName>
    <definedName name="HireAgeACT_SQ.py">#REF!</definedName>
    <definedName name="HireAgeACT_SQ.py2">#REF!</definedName>
    <definedName name="HireAgeACT_SQ_f">#REF!</definedName>
    <definedName name="HireAgeACT_SQ_f.py">#REF!</definedName>
    <definedName name="HireAgeACT_SQ_f.py2">#REF!</definedName>
    <definedName name="HireAgeACT_SQ_m">#REF!</definedName>
    <definedName name="HireAgeACT_SQ_m.py">#REF!</definedName>
    <definedName name="HireAgeACT_SQ_m.py2">#REF!</definedName>
    <definedName name="historicalDates">#REF!</definedName>
    <definedName name="historicalLibor">#REF!</definedName>
    <definedName name="historicalSpreads">#REF!</definedName>
    <definedName name="hj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" localSheetId="0" hidden="1">{#N/A,#N/A,FALSE,"Services Summary";#N/A,#N/A,FALSE,"Emmes Summary";#N/A,#N/A,FALSE,"Northstar"}</definedName>
    <definedName name="hng" hidden="1">{#N/A,#N/A,FALSE,"Services Summary";#N/A,#N/A,FALSE,"Emmes Summary";#N/A,#N/A,FALSE,"Northstar"}</definedName>
    <definedName name="HOGAN">#REF!</definedName>
    <definedName name="HOLDING_CO___OTHER_TOTAL">#REF!</definedName>
    <definedName name="HOLDING_CO___OTHER_TOTAL_YR_2005">#REF!</definedName>
    <definedName name="HOLDING_CO___OTHER_TOTAL_YR_2006">#REF!</definedName>
    <definedName name="HOLDING_CO___OTHER_TOTAL_YR_2007">#REF!</definedName>
    <definedName name="HOLDING_CO___OTHER_TOTAL_YR_2008">#REF!</definedName>
    <definedName name="holdings1">#REF!</definedName>
    <definedName name="Holidays">#REF!</definedName>
    <definedName name="holyoke" localSheetId="0">#REF!</definedName>
    <definedName name="holyoke">#REF!</definedName>
    <definedName name="HOMEFUTSUM">#REF!</definedName>
    <definedName name="homesytd">#REF!</definedName>
    <definedName name="homesytdgoal">#REF!</definedName>
    <definedName name="HOMEYR1SUM">#REF!</definedName>
    <definedName name="HOMEYR2SUM">#REF!</definedName>
    <definedName name="hope" localSheetId="0" hidden="1">{#N/A,#N/A,FALSE,"LP Exp";#N/A,#N/A,FALSE,"Salary";#N/A,#N/A,FALSE,"Admin Exp";#N/A,#N/A,FALSE,"QTS Bud";#N/A,#N/A,FALSE,"Marketing"}</definedName>
    <definedName name="hope" hidden="1">{#N/A,#N/A,FALSE,"LP Exp";#N/A,#N/A,FALSE,"Salary";#N/A,#N/A,FALSE,"Admin Exp";#N/A,#N/A,FALSE,"QTS Bud";#N/A,#N/A,FALSE,"Marketing"}</definedName>
    <definedName name="HORSLEY_KEOGH_VENTURE_FUND_I">#REF!</definedName>
    <definedName name="HOURs">#REF!</definedName>
    <definedName name="Hours5by16">#REF!</definedName>
    <definedName name="HoursHoliday">#REF!</definedName>
    <definedName name="HoursNoHoliday">#REF!</definedName>
    <definedName name="hpsva">#REF!</definedName>
    <definedName name="HR">#REF!</definedName>
    <definedName name="HRno">#REF!</definedName>
    <definedName name="HTML_CodePage" hidden="1">1252</definedName>
    <definedName name="HTML_Control" localSheetId="0" hidden="1">{"'Sheet1'!$A$1:$D$15","'Sheet2'!$A$2:$J$15"}</definedName>
    <definedName name="HTML_Control" hidden="1">{"'Sheet1'!$A$1:$D$15","'Sheet2'!$A$2:$J$15"}</definedName>
    <definedName name="HTML_Control_1">{"'DEPARTMENTS'!$A$1:$N$172"}</definedName>
    <definedName name="HTML_Control_2">{"'DEPARTMENTS'!$A$1:$N$172"}</definedName>
    <definedName name="HTML_Control_3">{"'DEPARTMENTS'!$A$1:$N$172"}</definedName>
    <definedName name="HTML_Control_4">{"'DEPARTMENTS'!$A$1:$N$172"}</definedName>
    <definedName name="HTML_Control_5">{"'DEPARTMENTS'!$A$1:$N$172"}</definedName>
    <definedName name="HTML_Description" hidden="1">""</definedName>
    <definedName name="HTML_Email" hidden="1">""</definedName>
    <definedName name="HTML_Header" hidden="1">"Sheet1"</definedName>
    <definedName name="HTML_LastUpdate" hidden="1">"11/9/1999"</definedName>
    <definedName name="HTML_LineAfter" hidden="1">FALSE</definedName>
    <definedName name="HTML_LineBefore" hidden="1">FALSE</definedName>
    <definedName name="HTML_Name" hidden="1">"Central Maine Power Compan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RNS projections march 1 2000 and out"</definedName>
    <definedName name="HVAC">#REF!</definedName>
    <definedName name="hwpcoc" localSheetId="0">#REF!</definedName>
    <definedName name="hwpcoc">#REF!</definedName>
    <definedName name="hwpcoc2" localSheetId="0">#REF!</definedName>
    <definedName name="hwpcoc2">#REF!</definedName>
    <definedName name="Hybrid_Securities_CPM">#REF!</definedName>
    <definedName name="I">#REF!</definedName>
    <definedName name="I93_">#N/A</definedName>
    <definedName name="I94_">#N/A</definedName>
    <definedName name="I95_">#N/A</definedName>
    <definedName name="I96_">#N/A</definedName>
    <definedName name="IALLOC">#N/A</definedName>
    <definedName name="IBREV">#N/A</definedName>
    <definedName name="IBREV1">#N/A</definedName>
    <definedName name="IC.py">#REF!</definedName>
    <definedName name="IC.py2">#REF!</definedName>
    <definedName name="IC_retires">#REF!</definedName>
    <definedName name="IC_SQ">#REF!</definedName>
    <definedName name="IC_SQ.py">#REF!</definedName>
    <definedName name="IC_SQ.py2">#REF!</definedName>
    <definedName name="ID">#REF!</definedName>
    <definedName name="IDATE">#REF!</definedName>
    <definedName name="IDATE0195">#REF!</definedName>
    <definedName name="Identifier_LB">#REF!</definedName>
    <definedName name="IDX">#REF!</definedName>
    <definedName name="IFREV">#N/A</definedName>
    <definedName name="IFRS_P_L" localSheetId="0">#REF!</definedName>
    <definedName name="IFRS_P_L">#REF!</definedName>
    <definedName name="IGREV">#N/A</definedName>
    <definedName name="IM">#REF!</definedName>
    <definedName name="Img_ML_3c7g1a7g" hidden="1">"IMG_3"</definedName>
    <definedName name="Img_ML_7g5e5e2b" hidden="1">"IMG_3"</definedName>
    <definedName name="Img_ML_8h7g4d4d" hidden="1">"IMG_3"</definedName>
    <definedName name="Img_Production_Breakdown" hidden="1">"IMG_3"</definedName>
    <definedName name="Impact_data_DataTable">#REF!</definedName>
    <definedName name="IMPACTDATA">#REF!</definedName>
    <definedName name="ImpBalance">#REF!</definedName>
    <definedName name="Implementation_Bonus">#REF!</definedName>
    <definedName name="Importes">#REF!</definedName>
    <definedName name="ImpPyG">#REF!</definedName>
    <definedName name="Imputed">#REF!</definedName>
    <definedName name="in" localSheetId="0" hidden="1">{#N/A,#N/A,FALSE,"OTHERINPUTS";#N/A,#N/A,FALSE,"DITRATEINPUTS";#N/A,#N/A,FALSE,"SUPPLIEDADJINPUT";#N/A,#N/A,FALSE,"TIMINGDIFFINPUTS";#N/A,#N/A,FALSE,"BR&amp;SUPADJ."}</definedName>
    <definedName name="in" hidden="1">{#N/A,#N/A,FALSE,"OTHERINPUTS";#N/A,#N/A,FALSE,"DITRATEINPUTS";#N/A,#N/A,FALSE,"SUPPLIEDADJINPUT";#N/A,#N/A,FALSE,"TIMINGDIFFINPUTS";#N/A,#N/A,FALSE,"BR&amp;SUPADJ."}</definedName>
    <definedName name="in_1" localSheetId="0" hidden="1">{#N/A,#N/A,FALSE,"OTHERINPUTS";#N/A,#N/A,FALSE,"DITRATEINPUTS";#N/A,#N/A,FALSE,"SUPPLIEDADJINPUT";#N/A,#N/A,FALSE,"TIMINGDIFFINPUTS";#N/A,#N/A,FALSE,"BR&amp;SUPADJ."}</definedName>
    <definedName name="in_1" hidden="1">{#N/A,#N/A,FALSE,"OTHERINPUTS";#N/A,#N/A,FALSE,"DITRATEINPUTS";#N/A,#N/A,FALSE,"SUPPLIEDADJINPUT";#N/A,#N/A,FALSE,"TIMINGDIFFINPUTS";#N/A,#N/A,FALSE,"BR&amp;SUPADJ."}</definedName>
    <definedName name="in_10">#REF!</definedName>
    <definedName name="in_11">#REF!</definedName>
    <definedName name="in_6">#REF!</definedName>
    <definedName name="in_7">#REF!</definedName>
    <definedName name="in_8">#REF!</definedName>
    <definedName name="in_9">#REF!</definedName>
    <definedName name="IN_Sample">#REF!</definedName>
    <definedName name="In_Service">#REF!</definedName>
    <definedName name="In_Service_Date">#REF!</definedName>
    <definedName name="In_Service_Date_D">#REF!</definedName>
    <definedName name="In_Service_Year">#REF!</definedName>
    <definedName name="In_Service_Year_D">#REF!</definedName>
    <definedName name="In_Service_Year_LC_Requirement">#REF!</definedName>
    <definedName name="inactfactor" localSheetId="0">#REF!</definedName>
    <definedName name="inactfactor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_FORM">#REF!</definedName>
    <definedName name="Incentive_Bonus">#REF!</definedName>
    <definedName name="incentive1">#REF!</definedName>
    <definedName name="incentive1a">#REF!</definedName>
    <definedName name="Income">#REF!</definedName>
    <definedName name="Income_Statement">#REF!</definedName>
    <definedName name="Income_Statement_5YR">#REF!</definedName>
    <definedName name="Income_Tax" localSheetId="0">#REF!</definedName>
    <definedName name="Income_Tax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apporp1">#REF!</definedName>
    <definedName name="incomeapportp2">#REF!</definedName>
    <definedName name="incomereview">#REF!</definedName>
    <definedName name="IncomeStatementDates">#REF!</definedName>
    <definedName name="IncomeStatementHE">#REF!</definedName>
    <definedName name="Increm_Set_Up">#REF!</definedName>
    <definedName name="Incremental">#REF!</definedName>
    <definedName name="IND_GET_Credit_Pct">#REF!</definedName>
    <definedName name="IND_GET_Credit_Pct_2017">#REF!</definedName>
    <definedName name="IND_GET_Credit_Pct2018">#REF!</definedName>
    <definedName name="IND_GET_Credit_Pct2019">#REF!</definedName>
    <definedName name="INDC">#N/A</definedName>
    <definedName name="INDcustgrowth">#REF!</definedName>
    <definedName name="index" localSheetId="0">#REF!</definedName>
    <definedName name="index">#REF!</definedName>
    <definedName name="IndexGraph" localSheetId="0" hidden="1">#REF!</definedName>
    <definedName name="IndexGraph" hidden="1">#REF!</definedName>
    <definedName name="IndexKey" localSheetId="0">#REF!</definedName>
    <definedName name="IndexKey">#REF!</definedName>
    <definedName name="INDEXPM">#REF!</definedName>
    <definedName name="Indexx" localSheetId="0" hidden="1">{"YTD-Total",#N/A,TRUE,"Provision";"YTD-Utility",#N/A,TRUE,"Prov Utility";"YTD-NonUtility",#N/A,TRUE,"Prov NonUtility"}</definedName>
    <definedName name="Indexx" hidden="1">{"YTD-Total",#N/A,TRUE,"Provision";"YTD-Utility",#N/A,TRUE,"Prov Utility";"YTD-NonUtility",#N/A,TRUE,"Prov NonUtility"}</definedName>
    <definedName name="INDMOD" localSheetId="0">#REF!</definedName>
    <definedName name="INDMOD">#REF!</definedName>
    <definedName name="Industrial_GET_Credit">#REF!</definedName>
    <definedName name="INDUSTRIAL_OLD">#REF!</definedName>
    <definedName name="inf">#REF!</definedName>
    <definedName name="INFLATION">#REF!</definedName>
    <definedName name="Inflators" localSheetId="0">#REF!</definedName>
    <definedName name="Inflators">#REF!</definedName>
    <definedName name="INFO">#REF!</definedName>
    <definedName name="Infusion__Dividend__CPM">#REF!</definedName>
    <definedName name="InicioTabBRL">#REF!</definedName>
    <definedName name="InicioTabCHF">#REF!</definedName>
    <definedName name="InicioTabUSD">#REF!</definedName>
    <definedName name="initial_rate_year">#REF!</definedName>
    <definedName name="INPC1">#REF!</definedName>
    <definedName name="INPUT" localSheetId="0">#REF!</definedName>
    <definedName name="INPUT">#REF!</definedName>
    <definedName name="INPUT_COUNT">#REF!</definedName>
    <definedName name="Input_Data_in_BLUE_Cells_Only">#REF!</definedName>
    <definedName name="INPUT_DECREASES">#REF!</definedName>
    <definedName name="INPUT_EXCESS">#REF!</definedName>
    <definedName name="INPUT_FED_RES">#REF!</definedName>
    <definedName name="INPUT_FORMULA">#REF!</definedName>
    <definedName name="INPUT_INCREASES">#REF!</definedName>
    <definedName name="INPUT_OTHER_ST">#REF!</definedName>
    <definedName name="input_year" localSheetId="0">#REF!</definedName>
    <definedName name="input_year">#REF!</definedName>
    <definedName name="Input2">#REF!</definedName>
    <definedName name="InputCalcs" localSheetId="0">#REF!</definedName>
    <definedName name="InputCalcs">#REF!</definedName>
    <definedName name="INPUTDATE">#REF!</definedName>
    <definedName name="INPUTGAF">#REF!</definedName>
    <definedName name="INPUTPRORATION">#REF!</definedName>
    <definedName name="inputs">#REF!</definedName>
    <definedName name="inputs1">#REF!</definedName>
    <definedName name="InputSelection">#REF!,#REF!,#REF!,#REF!,#REF!,#REF!</definedName>
    <definedName name="INPUTSENDOUT">#REF!</definedName>
    <definedName name="INSERTRANGE">#REF!</definedName>
    <definedName name="Inservice" localSheetId="0">#REF!</definedName>
    <definedName name="Inservice">#REF!</definedName>
    <definedName name="Installation_Charge_per_unit">#REF!</definedName>
    <definedName name="Installation_Cost_per_unit">#REF!</definedName>
    <definedName name="InstHistGraphDates">#REF!</definedName>
    <definedName name="InstHistGraphSpreads">#REF!</definedName>
    <definedName name="INSTRUCTIONS">#REF!</definedName>
    <definedName name="Insurance">#REF!</definedName>
    <definedName name="INSVCYR">#REF!</definedName>
    <definedName name="INT">0.09</definedName>
    <definedName name="IntAFD">#REF!</definedName>
    <definedName name="IntangAsset">#REF!</definedName>
    <definedName name="IntangAsset.ny">#REF!</definedName>
    <definedName name="Intangible_Tax_Depreciation_Life_D">#REF!</definedName>
    <definedName name="Intangible_Tax_Depreciation_Life_M">#REF!</definedName>
    <definedName name="IntConvRate">#REF!</definedName>
    <definedName name="IntCredRate">#REF!</definedName>
    <definedName name="IntCredRate.py">#REF!</definedName>
    <definedName name="IntCurrent">#REF!</definedName>
    <definedName name="IntDiv.py">#REF!</definedName>
    <definedName name="Intercompany_Loan">#REF!</definedName>
    <definedName name="Intercompany_Loan_CPM">#REF!</definedName>
    <definedName name="Interconnection_LC_Amount">#REF!</definedName>
    <definedName name="Interconnection_LC_Amount_D">#REF!</definedName>
    <definedName name="Interest">#REF!</definedName>
    <definedName name="Interest___Preferred_Total_CPM">#REF!</definedName>
    <definedName name="Interest_alloc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>#REF!</definedName>
    <definedName name="Interest_Rate_Credit_Facility">#REF!</definedName>
    <definedName name="Interest_Rate_Debt_Fund">#REF!</definedName>
    <definedName name="Interest_Rate_OM">#REF!</definedName>
    <definedName name="interestabo">#REF!</definedName>
    <definedName name="Internal_Rate_of_Return">#REF!</definedName>
    <definedName name="International_Trans._Co.">#REF!</definedName>
    <definedName name="International_Trans._Co._YR_2005">#REF!</definedName>
    <definedName name="International_Trans._Co._YR_2006">#REF!</definedName>
    <definedName name="International_Trans._Co._YR_2007">#REF!</definedName>
    <definedName name="International_Trans._Co._YR_2008">#REF!</definedName>
    <definedName name="intfactor8.5">#REF!</definedName>
    <definedName name="IntGL.py">#REF!</definedName>
    <definedName name="IntroPrintArea" localSheetId="0" hidden="1">#REF!</definedName>
    <definedName name="IntroPrintArea" hidden="1">#REF!</definedName>
    <definedName name="INUT16">#REF!</definedName>
    <definedName name="INV_SAL">#REF!</definedName>
    <definedName name="INV_SAL_F">#REF!</definedName>
    <definedName name="INV_SAL_M">#REF!</definedName>
    <definedName name="invco">#REF!</definedName>
    <definedName name="Inventories">#REF!</definedName>
    <definedName name="INVENTORY">#REF!</definedName>
    <definedName name="Inventory_Reserve">#REF!</definedName>
    <definedName name="InvestA1">#REF!</definedName>
    <definedName name="InvestA1Pct">#REF!</definedName>
    <definedName name="InvestA2">#REF!</definedName>
    <definedName name="InvestA2Pct">#REF!</definedName>
    <definedName name="InvestA3">#REF!</definedName>
    <definedName name="InvestA3Pct">#REF!</definedName>
    <definedName name="InvestATot">#REF!</definedName>
    <definedName name="InvestATotPct">#REF!</definedName>
    <definedName name="InvestB">#REF!</definedName>
    <definedName name="InvestBPct">#REF!</definedName>
    <definedName name="InvestC">#REF!</definedName>
    <definedName name="InvestCPct">#REF!</definedName>
    <definedName name="Investment_in_Goodwill">#REF!</definedName>
    <definedName name="Investment_in_Joint_Venture">#REF!</definedName>
    <definedName name="Investment_in_Other_Intangible_Assets">#REF!</definedName>
    <definedName name="InvestmentBaseDetails" localSheetId="0">#REF!</definedName>
    <definedName name="InvestmentBaseDetails">#REF!</definedName>
    <definedName name="InvestmentReturnandTaxesDetails" localSheetId="0">#REF!</definedName>
    <definedName name="InvestmentReturnandTaxesDetails">#REF!</definedName>
    <definedName name="Investments">#REF!</definedName>
    <definedName name="INVESTMENTS___PROPERTY">#REF!</definedName>
    <definedName name="InvestTot">#REF!</definedName>
    <definedName name="InvestTotPct">#REF!</definedName>
    <definedName name="InvoiceTypeSelection">#REF!</definedName>
    <definedName name="invor">#REF!</definedName>
    <definedName name="INVREC">#REF!</definedName>
    <definedName name="INVRECFRZN">#REF!</definedName>
    <definedName name="invres">#REF!</definedName>
    <definedName name="invwa">#REF!</definedName>
    <definedName name="inye">#REF!</definedName>
    <definedName name="io" localSheetId="0">#REF!</definedName>
    <definedName name="io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localSheetId="0" hidden="1">"c89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localSheetId="0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0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0" hidden="1">42345.614837963</definedName>
    <definedName name="IQ_NAMES_REVISION_DATE_" hidden="1">40891.8641319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localSheetId="0" hidden="1">"c80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localSheetId="0" hidden="1">"c12732"</definedName>
    <definedName name="IQ_OG_DAILY_PRDUCTION_GROWTH_GAS" hidden="1">"c10073"</definedName>
    <definedName name="IQ_OG_DAILY_PRDUCTION_GROWTH_GAS_EQUIVALENT" localSheetId="0" hidden="1">"c12733"</definedName>
    <definedName name="IQ_OG_DAILY_PRDUCTION_GROWTH_GAS_EQUIVALENT" hidden="1">"c10076"</definedName>
    <definedName name="IQ_OG_DAILY_PRDUCTION_GROWTH_NGL" localSheetId="0" hidden="1">"c12734"</definedName>
    <definedName name="IQ_OG_DAILY_PRDUCTION_GROWTH_NGL" hidden="1">"c10074"</definedName>
    <definedName name="IQ_OG_DAILY_PRDUCTION_GROWTH_OIL" localSheetId="0" hidden="1">"c12735"</definedName>
    <definedName name="IQ_OG_DAILY_PRDUCTION_GROWTH_OIL" hidden="1">"c10072"</definedName>
    <definedName name="IQ_OG_DAILY_PRDUCTION_GROWTH_OIL_EQUIVALENT" localSheetId="0" hidden="1">"c12736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localSheetId="0" hidden="1">"c12737"</definedName>
    <definedName name="IQ_OG_PRDUCTION_GROWTH_GAS" hidden="1">"c10067"</definedName>
    <definedName name="IQ_OG_PRDUCTION_GROWTH_GAS_EQUIVALENT" localSheetId="0" hidden="1">"c12738"</definedName>
    <definedName name="IQ_OG_PRDUCTION_GROWTH_GAS_EQUIVALENT" hidden="1">"c10070"</definedName>
    <definedName name="IQ_OG_PRDUCTION_GROWTH_NGL" localSheetId="0" hidden="1">"c12739"</definedName>
    <definedName name="IQ_OG_PRDUCTION_GROWTH_NGL" hidden="1">"c10068"</definedName>
    <definedName name="IQ_OG_PRDUCTION_GROWTH_OIL" localSheetId="0" hidden="1">"c12740"</definedName>
    <definedName name="IQ_OG_PRDUCTION_GROWTH_OIL" hidden="1">"c10066"</definedName>
    <definedName name="IQ_OG_PRDUCTION_GROWTH_OIL_EQUIVALENT" localSheetId="0" hidden="1">"c12741"</definedName>
    <definedName name="IQ_OG_PRDUCTION_GROWTH_OIL_EQUIVALENT" hidden="1">"c10069"</definedName>
    <definedName name="IQ_OG_PRDUCTION_GROWTH_TOAL" localSheetId="0" hidden="1">"c12742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localSheetId="0" hidden="1">"c602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localSheetId="0" hidden="1">"c12750"</definedName>
    <definedName name="IQ_PHARMBIO_NUMBER_PROD__APPROVED_DURING_PERIOD" hidden="1">"c10027"</definedName>
    <definedName name="IQ_PHARMBIO_NUMBER_PROD__CLINICAL_DEV" localSheetId="0" hidden="1">"c12745"</definedName>
    <definedName name="IQ_PHARMBIO_NUMBER_PROD__CLINICAL_DEV" hidden="1">"c10022"</definedName>
    <definedName name="IQ_PHARMBIO_NUMBER_PROD__LAUNCHED_DURING_PERIOD" localSheetId="0" hidden="1">"c12751"</definedName>
    <definedName name="IQ_PHARMBIO_NUMBER_PROD__LAUNCHED_DURING_PERIOD" hidden="1">"c10028"</definedName>
    <definedName name="IQ_PHARMBIO_NUMBER_PROD__PHASE_I" localSheetId="0" hidden="1">"c12746"</definedName>
    <definedName name="IQ_PHARMBIO_NUMBER_PROD__PHASE_I" hidden="1">"c10023"</definedName>
    <definedName name="IQ_PHARMBIO_NUMBER_PROD__PHASE_II" localSheetId="0" hidden="1">"c12747"</definedName>
    <definedName name="IQ_PHARMBIO_NUMBER_PROD__PHASE_II" hidden="1">"c10024"</definedName>
    <definedName name="IQ_PHARMBIO_NUMBER_PROD__PHASE_III" localSheetId="0" hidden="1">"c12748"</definedName>
    <definedName name="IQ_PHARMBIO_NUMBER_PROD__PHASE_III" hidden="1">"c10025"</definedName>
    <definedName name="IQ_PHARMBIO_NUMBER_PROD__PRE_CLINICAL_TRIALS" localSheetId="0" hidden="1">"c12744"</definedName>
    <definedName name="IQ_PHARMBIO_NUMBER_PROD__PRE_CLINICAL_TRIALS" hidden="1">"c10021"</definedName>
    <definedName name="IQ_PHARMBIO_NUMBER_PROD__PRE_REGISTRATION" localSheetId="0" hidden="1">"c12749"</definedName>
    <definedName name="IQ_PHARMBIO_NUMBER_PROD__PRE_REGISTRATION" hidden="1">"c10026"</definedName>
    <definedName name="IQ_PHARMBIO_NUMBER_PROD__RESEARCH_DEV" localSheetId="0" hidden="1">"c12743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localSheetId="0" hidden="1">"c6022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localSheetId="0" hidden="1">39416.5085416666</definedName>
    <definedName name="IQ_REVISION_DATE_" hidden="1">39850.433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localSheetId="0" hidden="1">"c1166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localSheetId="0" hidden="1">"c2203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G15" hidden="1">"$G$16:$G$268"</definedName>
    <definedName name="iQShowHideColumns" hidden="1">"iQShowQuarterlyAnnual"</definedName>
    <definedName name="IrateFAS35">#REF!</definedName>
    <definedName name="IrateFAS35.py">#REF!</definedName>
    <definedName name="IrateFAS35.py2">#REF!</definedName>
    <definedName name="IrateFAS35.py3">#REF!</definedName>
    <definedName name="IrateFAS35.py4">#REF!</definedName>
    <definedName name="IrateFund">#REF!</definedName>
    <definedName name="iratefund.py">#REF!</definedName>
    <definedName name="iratefund.py2">#REF!</definedName>
    <definedName name="IrateGatewayCL">#REF!</definedName>
    <definedName name="IrateGatewayCL.py">#REF!</definedName>
    <definedName name="IrateGatewayCL.py2">#REF!</definedName>
    <definedName name="IrateGWCL">#REF!</definedName>
    <definedName name="IrateOBRACL">#REF!</definedName>
    <definedName name="IrateOBRACL.py">#REF!</definedName>
    <definedName name="IrateOBRAHigh">#REF!</definedName>
    <definedName name="IrateRPACL">#REF!</definedName>
    <definedName name="IrateRPACL.py">#REF!</definedName>
    <definedName name="IRevReq">#REF!</definedName>
    <definedName name="irr_case">#REF!</definedName>
    <definedName name="IS" localSheetId="0">#REF!</definedName>
    <definedName name="IS">#REF!</definedName>
    <definedName name="IS_Allocation">#REF!</definedName>
    <definedName name="IS_Data_for_Current_Company_DataTable">#REF!</definedName>
    <definedName name="IS_IE">#REF!</definedName>
    <definedName name="IS_Net_Income">#REF!</definedName>
    <definedName name="IS_TAX_ACCTS">#REF!</definedName>
    <definedName name="IS_YTD_ALLIANCE">#REF!</definedName>
    <definedName name="isact">#REF!</definedName>
    <definedName name="ISAL">#N/A</definedName>
    <definedName name="isbyclasslast">#REF!</definedName>
    <definedName name="isbyclasslu">#REF!</definedName>
    <definedName name="isbyclassytd">#REF!</definedName>
    <definedName name="IsColHidden" hidden="1">FALSE</definedName>
    <definedName name="ISDetail">#REF!</definedName>
    <definedName name="isingh">#REF!</definedName>
    <definedName name="IsLTMColHidden" hidden="1">FALSE</definedName>
    <definedName name="ISO_Revenue_Credit" localSheetId="0">#REF!</definedName>
    <definedName name="ISO_Revenue_Credit">#REF!</definedName>
    <definedName name="issuance">#REF!</definedName>
    <definedName name="Issuedate1">#REF!</definedName>
    <definedName name="IT_Summary" localSheetId="0">#REF!</definedName>
    <definedName name="IT_Summary">#REF!</definedName>
    <definedName name="ITA">#REF!</definedName>
    <definedName name="ITE">#REF!</definedName>
    <definedName name="itec">#REF!</definedName>
    <definedName name="ItemDetail">#REF!</definedName>
    <definedName name="items" localSheetId="0">#REF!</definedName>
    <definedName name="items">#REF!</definedName>
    <definedName name="ITM_20">#REF!</definedName>
    <definedName name="ITREV">#N/A</definedName>
    <definedName name="IUSA">#REF!</definedName>
    <definedName name="j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aakre">#REF!</definedName>
    <definedName name="jackie">#REF!</definedName>
    <definedName name="jackietoo">#REF!</definedName>
    <definedName name="JACOBSON">#REF!</definedName>
    <definedName name="jaiello">#REF!</definedName>
    <definedName name="JAN">#REF!</definedName>
    <definedName name="JANCOST">#REF!</definedName>
    <definedName name="JANCURMOUNBILL" localSheetId="0">#REF!</definedName>
    <definedName name="JANCURMOUNBILL">#REF!</definedName>
    <definedName name="JANELPCREDITS" localSheetId="0">#REF!</definedName>
    <definedName name="JANELPCREDITS">#REF!</definedName>
    <definedName name="JANELPRECOV" localSheetId="0">#REF!</definedName>
    <definedName name="JANELPRECOV">#REF!</definedName>
    <definedName name="JANUARY">#REF!</definedName>
    <definedName name="January_Bookings">#REF!</definedName>
    <definedName name="JANVAL">#REF!</definedName>
    <definedName name="jb" localSheetId="0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bishop">#REF!</definedName>
    <definedName name="jboyd">#REF!</definedName>
    <definedName name="jclarke">#REF!</definedName>
    <definedName name="jcogan">#REF!</definedName>
    <definedName name="jcook">#REF!</definedName>
    <definedName name="jcorey">#REF!</definedName>
    <definedName name="jcpl">#REF!</definedName>
    <definedName name="jdk">0</definedName>
    <definedName name="JE" localSheetId="0">#REF!</definedName>
    <definedName name="JE">#REF!</definedName>
    <definedName name="jedmiston">#REF!</definedName>
    <definedName name="jeld">#REF!</definedName>
    <definedName name="jeldridge">#REF!</definedName>
    <definedName name="JES">#REF!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eingold">#REF!</definedName>
    <definedName name="jgriffiths">#REF!</definedName>
    <definedName name="jheib">#REF!</definedName>
    <definedName name="JIM">#REF!</definedName>
    <definedName name="jj" localSheetId="0" hidden="1">#REF!</definedName>
    <definedName name="jj" hidden="1">#REF!</definedName>
    <definedName name="jjacobson">#REF!</definedName>
    <definedName name="jk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kjlj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labar">#REF!</definedName>
    <definedName name="jlawlor">#REF!</definedName>
    <definedName name="jlepschat">#REF!</definedName>
    <definedName name="jloveland">#REF!</definedName>
    <definedName name="jlunde">#REF!</definedName>
    <definedName name="jlyons">#REF!</definedName>
    <definedName name="jmohideen">#REF!</definedName>
    <definedName name="jmontanez">#REF!</definedName>
    <definedName name="jnewell">#REF!</definedName>
    <definedName name="JOHNSON">#REF!</definedName>
    <definedName name="JoinNIReturn" localSheetId="0">#REF!</definedName>
    <definedName name="JoinNIReturn">#REF!</definedName>
    <definedName name="JoinPreTaxReturn" localSheetId="0">#REF!</definedName>
    <definedName name="JoinPreTaxReturn">#REF!</definedName>
    <definedName name="Joint_Venture_and_Other_Investments">#REF!</definedName>
    <definedName name="JoinTaxReturn" localSheetId="0">#REF!</definedName>
    <definedName name="JoinTaxReturn">#REF!</definedName>
    <definedName name="jolfert">#REF!</definedName>
    <definedName name="jolson">#REF!</definedName>
    <definedName name="JOURENTRY" localSheetId="0">#REF!</definedName>
    <definedName name="JOURENTRY">#REF!</definedName>
    <definedName name="journal_code">#REF!</definedName>
    <definedName name="journal_ctrl_num">#REF!</definedName>
    <definedName name="journal_description">#REF!</definedName>
    <definedName name="JPY">#REF!</definedName>
    <definedName name="JR_PAGE_ANCHOR_0_1" localSheetId="0">#REF!</definedName>
    <definedName name="JR_PAGE_ANCHOR_0_1">#REF!</definedName>
    <definedName name="jradder">#REF!</definedName>
    <definedName name="jray">#REF!</definedName>
    <definedName name="jritz">#REF!</definedName>
    <definedName name="jrutledge">#REF!</definedName>
    <definedName name="Judes">#REF!</definedName>
    <definedName name="JUL">#REF!</definedName>
    <definedName name="JULCURMOUNBILL" localSheetId="0">#REF!</definedName>
    <definedName name="JULCURMOUNBILL">#REF!</definedName>
    <definedName name="JULELPCREDITS" localSheetId="0">#REF!</definedName>
    <definedName name="JULELPCREDITS">#REF!</definedName>
    <definedName name="JULELPRECOV" localSheetId="0">#REF!</definedName>
    <definedName name="JULELPRECOV">#REF!</definedName>
    <definedName name="JULY">#REF!</definedName>
    <definedName name="July_Bookings">#REF!</definedName>
    <definedName name="July8.5">#REF!</definedName>
    <definedName name="JUN">#REF!</definedName>
    <definedName name="JUNCURMOUNBILL" localSheetId="0">#REF!</definedName>
    <definedName name="JUNCURMOUNBILL">#REF!</definedName>
    <definedName name="june">#REF!</definedName>
    <definedName name="June_Bookings">#REF!</definedName>
    <definedName name="june_lfa">#REF!</definedName>
    <definedName name="JUNELPCREDITS" localSheetId="0">#REF!</definedName>
    <definedName name="JUNELPCREDITS">#REF!</definedName>
    <definedName name="JUNELPRECOV" localSheetId="0">#REF!</definedName>
    <definedName name="JUNELPRECOV">#REF!</definedName>
    <definedName name="junrent">#REF!</definedName>
    <definedName name="juong">#REF!</definedName>
    <definedName name="Jurisdiction">#REF!</definedName>
    <definedName name="JurisNumber">#REF!</definedName>
    <definedName name="JV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V312_0">#REF!</definedName>
    <definedName name="JV312_1">#REF!</definedName>
    <definedName name="jwotipka">#REF!</definedName>
    <definedName name="K">#REF!</definedName>
    <definedName name="k1lineallocations">#REF!</definedName>
    <definedName name="k1transferallocations">#REF!</definedName>
    <definedName name="kandersen">#REF!</definedName>
    <definedName name="KCC_E" localSheetId="0">MarI18</definedName>
    <definedName name="KCC_E">MarI18</definedName>
    <definedName name="kcourt">#REF!</definedName>
    <definedName name="KEP_ADJ">#REF!</definedName>
    <definedName name="Key">#REF!</definedName>
    <definedName name="Key_Concept">#REF!</definedName>
    <definedName name="kfieldstad">#REF!</definedName>
    <definedName name="kflusche">#REF!</definedName>
    <definedName name="kgauthier">#REF!</definedName>
    <definedName name="KGKHJ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rippe">#REF!</definedName>
    <definedName name="kj_tbl">#REF!</definedName>
    <definedName name="kjj" localSheetId="0" hidden="1">binary</definedName>
    <definedName name="kjj" hidden="1">binary</definedName>
    <definedName name="kjkj" localSheetId="0" hidden="1">{#N/A,#N/A,FALSE,"OTHERINPUTS";#N/A,#N/A,FALSE,"DITRATEINPUTS";#N/A,#N/A,FALSE,"SUPPLIEDADJINPUT";#N/A,#N/A,FALSE,"TIMINGDIFFINPUTS";#N/A,#N/A,FALSE,"BR&amp;SUPADJ."}</definedName>
    <definedName name="kjkj" hidden="1">{#N/A,#N/A,FALSE,"OTHERINPUTS";#N/A,#N/A,FALSE,"DITRATEINPUTS";#N/A,#N/A,FALSE,"SUPPLIEDADJINPUT";#N/A,#N/A,FALSE,"TIMINGDIFFINPUTS";#N/A,#N/A,FALSE,"BR&amp;SUPADJ."}</definedName>
    <definedName name="kjkj_1" localSheetId="0" hidden="1">{#N/A,#N/A,FALSE,"OTHERINPUTS";#N/A,#N/A,FALSE,"DITRATEINPUTS";#N/A,#N/A,FALSE,"SUPPLIEDADJINPUT";#N/A,#N/A,FALSE,"TIMINGDIFFINPUTS";#N/A,#N/A,FALSE,"BR&amp;SUPADJ."}</definedName>
    <definedName name="kjkj_1" hidden="1">{#N/A,#N/A,FALSE,"OTHERINPUTS";#N/A,#N/A,FALSE,"DITRATEINPUTS";#N/A,#N/A,FALSE,"SUPPLIEDADJINPUT";#N/A,#N/A,FALSE,"TIMINGDIFFINPUTS";#N/A,#N/A,FALSE,"BR&amp;SUPADJ."}</definedName>
    <definedName name="kkahl">#REF!</definedName>
    <definedName name="kkeeler">#REF!</definedName>
    <definedName name="kkockler">#REF!</definedName>
    <definedName name="klee">#REF!</definedName>
    <definedName name="klood">#REF!</definedName>
    <definedName name="kmep">#REF!</definedName>
    <definedName name="kmurray">#REF!</definedName>
    <definedName name="koala">#REF!</definedName>
    <definedName name="kopi" localSheetId="0" hidden="1">#REF!</definedName>
    <definedName name="kopi" hidden="1">#REF!</definedName>
    <definedName name="kronenbitter">#REF!</definedName>
    <definedName name="ksmiley">#REF!</definedName>
    <definedName name="KUKOROWSKI">#REF!</definedName>
    <definedName name="kunger">#REF!</definedName>
    <definedName name="kurt" localSheetId="0" hidden="1">{#N/A,#N/A,FALSE,"SPCondo"}</definedName>
    <definedName name="kurt" hidden="1">{#N/A,#N/A,FALSE,"SPCondo"}</definedName>
    <definedName name="kvu">#REF!</definedName>
    <definedName name="kW_sales">#REF!</definedName>
    <definedName name="KWH_B">#REF!</definedName>
    <definedName name="KWH_C">#REF!</definedName>
    <definedName name="KWH_C_BILLED">#REF!</definedName>
    <definedName name="KWH_F">#REF!</definedName>
    <definedName name="KWH_I">#REF!</definedName>
    <definedName name="KWH_I_BILLED">#REF!</definedName>
    <definedName name="KWH_M">#REF!</definedName>
    <definedName name="KWH_O">#REF!</definedName>
    <definedName name="KWH_R">#REF!</definedName>
    <definedName name="KWH_R_BILLED">#REF!</definedName>
    <definedName name="KWH_S">#REF!</definedName>
    <definedName name="KWH_S_BILLED">#REF!</definedName>
    <definedName name="kWh_sales">#REF!</definedName>
    <definedName name="KWH_T">#REF!</definedName>
    <definedName name="KWH_Y">#REF!</definedName>
    <definedName name="kwhitaker">#REF!</definedName>
    <definedName name="KWHU_F">#REF!</definedName>
    <definedName name="KWR_R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>#REF!</definedName>
    <definedName name="L1Print">#REF!</definedName>
    <definedName name="L4_A">#REF!</definedName>
    <definedName name="L4_B">#REF!</definedName>
    <definedName name="lab">#REF!</definedName>
    <definedName name="LabelActive">#REF!</definedName>
    <definedName name="LabelRet">#REF!</definedName>
    <definedName name="LABELS">#REF!</definedName>
    <definedName name="LabelVT">#REF!</definedName>
    <definedName name="labor">#REF!</definedName>
    <definedName name="Labor__excl._Cost_of_Sales_labor">#REF!</definedName>
    <definedName name="labor_alloc">#REF!</definedName>
    <definedName name="Labor_Total">#REF!</definedName>
    <definedName name="LaborRate">#REF!</definedName>
    <definedName name="LAMBERT">#REF!</definedName>
    <definedName name="LampInformation">#REF!</definedName>
    <definedName name="LAND">#REF!</definedName>
    <definedName name="landerson">#REF!</definedName>
    <definedName name="landlord">#REF!</definedName>
    <definedName name="LaRosaD">#REF!</definedName>
    <definedName name="Last_Row" localSheetId="0">IF('Sch13 - WS 1 Summary '!Values_Entered,Header_Row+'Sch13 - WS 1 Summary '!Number_of_Payments,Header_Row)</definedName>
    <definedName name="Last_Row">IF(Values_Entered,Header_Row+Number_of_Payments,Header_Row)</definedName>
    <definedName name="LastListUpdate">0</definedName>
    <definedName name="lastrow">#REF!</definedName>
    <definedName name="LateQuarterly.py">#REF!</definedName>
    <definedName name="Law_Firms">#REF!</definedName>
    <definedName name="LAYOUT">#REF!</definedName>
    <definedName name="LAYOUT_NAME">#REF!</definedName>
    <definedName name="LC_Amount__in_millions">#REF!</definedName>
    <definedName name="LC_Amount__in_millions_D">#REF!</definedName>
    <definedName name="LC_COD_End_Year">#REF!</definedName>
    <definedName name="LC_COD_End_Year_D">#REF!</definedName>
    <definedName name="LC_COD_Start_Date">#REF!</definedName>
    <definedName name="LC_COD_Start_Date_D">#REF!</definedName>
    <definedName name="LC_COD_Start_Year">#REF!</definedName>
    <definedName name="LC_COD_Start_Year_D">#REF!</definedName>
    <definedName name="LC_Interest_Rate">#REF!</definedName>
    <definedName name="LC_Interest_Rate_D">#REF!</definedName>
    <definedName name="LC_Upfront_Fee">#REF!</definedName>
    <definedName name="LC_Upfront_Fee_D">#REF!</definedName>
    <definedName name="LC_WC_Fronting_Fee">#REF!</definedName>
    <definedName name="lcalame">#REF!</definedName>
    <definedName name="lcb">#REF!</definedName>
    <definedName name="LD">#REF!</definedName>
    <definedName name="ldawes">#REF!</definedName>
    <definedName name="ldoak">#REF!</definedName>
    <definedName name="Lea">#REF!</definedName>
    <definedName name="lease">#REF!</definedName>
    <definedName name="LEASED">#REF!</definedName>
    <definedName name="Leblon">#REF!</definedName>
    <definedName name="LEDreplacementInformation">#REF!</definedName>
    <definedName name="legal_costs">#REF!</definedName>
    <definedName name="legal_hrs">#REF!</definedName>
    <definedName name="Less_Accum_Depr__Depl___Amort">#REF!</definedName>
    <definedName name="Less_Accum_Depreciation___Amortization">#REF!</definedName>
    <definedName name="Less_Tax_Credits_Generated">#REF!</definedName>
    <definedName name="LessThan30">#REF!</definedName>
    <definedName name="lguthrie">#REF!</definedName>
    <definedName name="LH_tbl">#REF!</definedName>
    <definedName name="lhubler">#REF!</definedName>
    <definedName name="Liab_from_Risk_Mgt___Trading">#REF!</definedName>
    <definedName name="Liab_from_Risk_Mgt___Trading___Current">#REF!</definedName>
    <definedName name="LiabExp">#REF!</definedName>
    <definedName name="LiabExp.b4">#REF!</definedName>
    <definedName name="LiabGL">#REF!</definedName>
    <definedName name="LiabGLPct">#REF!</definedName>
    <definedName name="liabilities">#REF!</definedName>
    <definedName name="Liabilities_from_Trans___Storage_Contracts">#REF!</definedName>
    <definedName name="LiabIncAssumpMC">#REF!</definedName>
    <definedName name="LiabIncPlan">#REF!</definedName>
    <definedName name="LiabIncTot">#REF!</definedName>
    <definedName name="LiabIntGL">#REF!</definedName>
    <definedName name="LIABS">#REF!</definedName>
    <definedName name="liabv3" hidden="1">{#N/A,#N/A,FALSE,"MAIN";#N/A,#N/A,FALSE,"MAIN"}</definedName>
    <definedName name="LIAdder">#REF!</definedName>
    <definedName name="LIBOR_2yr">#REF!</definedName>
    <definedName name="LIBOR_7_yr_Mini_Perm">#REF!</definedName>
    <definedName name="LIBOR_Spread_Mini_Perm">#REF!</definedName>
    <definedName name="LicenseCOS">0.01</definedName>
    <definedName name="lightable">#REF!</definedName>
    <definedName name="lightsytd">#REF!</definedName>
    <definedName name="limcount" hidden="1">1</definedName>
    <definedName name="LINE">#REF!</definedName>
    <definedName name="Line_of_Business">#REF!</definedName>
    <definedName name="LINE2004">#REF!</definedName>
    <definedName name="line2005">#REF!</definedName>
    <definedName name="lines" localSheetId="0">#REF!</definedName>
    <definedName name="lines">#REF!</definedName>
    <definedName name="LINK_BASEREV">#REF!</definedName>
    <definedName name="LINK_UNBILLED">#REF!</definedName>
    <definedName name="List">#REF!</definedName>
    <definedName name="List_HPS_Wattage" comment="List of possible HP Sodium wattages">#REF!</definedName>
    <definedName name="List_Inc_Wattage" comment="List of Incandescent Wattages">#REF!</definedName>
    <definedName name="List_Lamp_Type">#REF!</definedName>
    <definedName name="List_LED_Wattage">#REF!</definedName>
    <definedName name="List_MH_Wattage" comment="List of Metal Halide Wattage">#REF!</definedName>
    <definedName name="List_MV_Wattage" comment="List of possible Mercury Vapor wattages">#REF!</definedName>
    <definedName name="List1">#REF!</definedName>
    <definedName name="List2">#REF!</definedName>
    <definedName name="ListOffset" hidden="1">1</definedName>
    <definedName name="LITotHeat">#REF!</definedName>
    <definedName name="LITotNonHEat">#REF!</definedName>
    <definedName name="ljohnson">#REF!</definedName>
    <definedName name="lk" localSheetId="0" hidden="1">{#N/A,#N/A,FALSE,"CAPREIT"}</definedName>
    <definedName name="lk" hidden="1">{#N/A,#N/A,FALSE,"CAPREIT"}</definedName>
    <definedName name="ll" localSheetId="0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l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lc.Info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mclellan">#REF!</definedName>
    <definedName name="lmp">#REF!</definedName>
    <definedName name="LMPDelta">#REF!</definedName>
    <definedName name="LNG">#REF!</definedName>
    <definedName name="load" localSheetId="0">#REF!</definedName>
    <definedName name="load">#REF!</definedName>
    <definedName name="LOAD_4">#REF!</definedName>
    <definedName name="LoaderASE">#REF!</definedName>
    <definedName name="LoaderDirEng">#REF!</definedName>
    <definedName name="LoaderES">#REF!</definedName>
    <definedName name="LoaderLabor">#REF!</definedName>
    <definedName name="LoaderNonProd">#REF!</definedName>
    <definedName name="LoaderST">#REF!</definedName>
    <definedName name="LoadLosses" localSheetId="0">#REF!</definedName>
    <definedName name="LoadLosses">#REF!</definedName>
    <definedName name="Loan_Amount">#REF!</definedName>
    <definedName name="Loan_from_Affiliate">#REF!</definedName>
    <definedName name="Loan_Start">#REF!</definedName>
    <definedName name="loan_value">#REF!</definedName>
    <definedName name="Loan_Years">#REF!</definedName>
    <definedName name="loan1">"Edit Box 77"</definedName>
    <definedName name="loc">#REF!</definedName>
    <definedName name="Local" localSheetId="0">#REF!</definedName>
    <definedName name="Local">#REF!</definedName>
    <definedName name="Local_Breakdown" localSheetId="0">#REF!</definedName>
    <definedName name="Local_Breakdown">#REF!</definedName>
    <definedName name="Local_Network" localSheetId="0">#REF!</definedName>
    <definedName name="Local_Network">#REF!</definedName>
    <definedName name="LocalAnnualTrueUp" localSheetId="0">#REF!</definedName>
    <definedName name="LocalAnnualTrueUp">#REF!</definedName>
    <definedName name="LocalBaseNIReturn" localSheetId="0">#REF!</definedName>
    <definedName name="LocalBaseNIReturn">#REF!</definedName>
    <definedName name="LocalBaseTaxReturn" localSheetId="0">#REF!</definedName>
    <definedName name="LocalBaseTaxReturn">#REF!</definedName>
    <definedName name="LocalBreakdownNIandIncentives" localSheetId="0">#REF!</definedName>
    <definedName name="LocalBreakdownNIandIncentives">#REF!</definedName>
    <definedName name="LocalCarryCharge" localSheetId="0">#REF!</definedName>
    <definedName name="LocalCarryCharge">#REF!</definedName>
    <definedName name="LocalCostofCapital" localSheetId="0">#REF!</definedName>
    <definedName name="LocalCostofCapital">#REF!</definedName>
    <definedName name="LocalEquityReturn" localSheetId="0">#REF!</definedName>
    <definedName name="LocalEquityReturn">#REF!</definedName>
    <definedName name="LocalForecast" localSheetId="0">#REF!</definedName>
    <definedName name="LocalForecast">#REF!</definedName>
    <definedName name="LocalLongTermDebtWeightedCostofCapital" localSheetId="0">#REF!</definedName>
    <definedName name="LocalLongTermDebtWeightedCostofCapital">#REF!</definedName>
    <definedName name="LocalPlantAlloc" localSheetId="0">#REF!</definedName>
    <definedName name="LocalPlantAlloc">#REF!</definedName>
    <definedName name="LocalPreferredWeightedCostofCapital" localSheetId="0">#REF!</definedName>
    <definedName name="LocalPreferredWeightedCostofCapital">#REF!</definedName>
    <definedName name="LocalPrefStockTaxReturn" localSheetId="0">#REF!</definedName>
    <definedName name="LocalPrefStockTaxReturn">#REF!</definedName>
    <definedName name="LocalWageSalaryAlloc" localSheetId="0">#REF!</definedName>
    <definedName name="LocalWageSalaryAlloc">#REF!</definedName>
    <definedName name="location">#REF!</definedName>
    <definedName name="location2005">#REF!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ate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">#REF!</definedName>
    <definedName name="LOOP_1">#REF!</definedName>
    <definedName name="LOOP_2">#REF!</definedName>
    <definedName name="LOOP_3">#REF!</definedName>
    <definedName name="LossFactorLGS_ST">#REF!</definedName>
    <definedName name="LossFactorLGS_T">#REF!</definedName>
    <definedName name="Lossload1">#REF!</definedName>
    <definedName name="Lossload10">#REF!</definedName>
    <definedName name="Lossload11">#REF!</definedName>
    <definedName name="Lossload12">#REF!</definedName>
    <definedName name="Lossload13">#REF!</definedName>
    <definedName name="Lossload14">#REF!</definedName>
    <definedName name="Lossload15">#REF!</definedName>
    <definedName name="Lossload16">#REF!</definedName>
    <definedName name="Lossload17">#REF!</definedName>
    <definedName name="Lossload18">#REF!</definedName>
    <definedName name="Lossload19">#REF!</definedName>
    <definedName name="Lossload2">#REF!</definedName>
    <definedName name="Lossload20">#REF!</definedName>
    <definedName name="Lossload3">#REF!</definedName>
    <definedName name="Lossload4">#REF!</definedName>
    <definedName name="Lossload5">#REF!</definedName>
    <definedName name="Lossload6">#REF!</definedName>
    <definedName name="Lossload7">#REF!</definedName>
    <definedName name="Lossload8">#REF!</definedName>
    <definedName name="Lossload9">#REF!</definedName>
    <definedName name="Lower_Level">#REF!</definedName>
    <definedName name="lpolnicky">#REF!</definedName>
    <definedName name="lpotts">#REF!</definedName>
    <definedName name="LPT_SOLRprop">#REF!</definedName>
    <definedName name="lreavis">#REF!</definedName>
    <definedName name="LRS_percentage">#REF!</definedName>
    <definedName name="lseever">#REF!</definedName>
    <definedName name="LSI_SPREAD">#REF!</definedName>
    <definedName name="LSTable" localSheetId="0">#REF!</definedName>
    <definedName name="LSTable">#REF!</definedName>
    <definedName name="lsurber">#REF!</definedName>
    <definedName name="ltaylor">#REF!</definedName>
    <definedName name="LTCOM" localSheetId="0">#REF!</definedName>
    <definedName name="LTCOM">#REF!</definedName>
    <definedName name="LTContractAlloc">#REF!</definedName>
    <definedName name="LTD" localSheetId="0">#REF!</definedName>
    <definedName name="LTD">#REF!</definedName>
    <definedName name="LTD_incl._Curr._Cap._Lease_CPM">#REF!</definedName>
    <definedName name="lthomas">#REF!</definedName>
    <definedName name="LTIND" localSheetId="0">#REF!</definedName>
    <definedName name="LTIND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TRES" localSheetId="0">#REF!</definedName>
    <definedName name="LTRES">#REF!</definedName>
    <definedName name="LTRET" localSheetId="0">#REF!</definedName>
    <definedName name="LTRET">#REF!</definedName>
    <definedName name="LTROR" localSheetId="0">#REF!</definedName>
    <definedName name="LTROR">#REF!</definedName>
    <definedName name="LTSTL" localSheetId="0">#REF!</definedName>
    <definedName name="LTSTL">#REF!</definedName>
    <definedName name="Luminaire_Types">#REF!</definedName>
    <definedName name="LUNDE">#REF!</definedName>
    <definedName name="lvandyke">#REF!</definedName>
    <definedName name="lwebster">#REF!</definedName>
    <definedName name="LY_val_year" localSheetId="0">#REF!</definedName>
    <definedName name="LY_val_year">#REF!</definedName>
    <definedName name="LYN">#REF!</definedName>
    <definedName name="LYRAFTERLONGEST">#REF!</definedName>
    <definedName name="lysales">#REF!</definedName>
    <definedName name="lysalesdata">#REF!</definedName>
    <definedName name="M" hidden="1">"4FI2VQOPA6I2KN827ZBHJ1484"</definedName>
    <definedName name="M_Projects">#REF!</definedName>
    <definedName name="M_PT">#REF!</definedName>
    <definedName name="m1amt1001">#REF!</definedName>
    <definedName name="m1amt1002">#REF!</definedName>
    <definedName name="m1amt1003">#REF!</definedName>
    <definedName name="m1amt1004">#REF!</definedName>
    <definedName name="m1amt1005">#REF!</definedName>
    <definedName name="m1amt101">#REF!</definedName>
    <definedName name="m1amt102">#REF!</definedName>
    <definedName name="m1code1001">#REF!</definedName>
    <definedName name="m1code1002">#REF!</definedName>
    <definedName name="m1code1003">#REF!</definedName>
    <definedName name="m1code1004">#REF!</definedName>
    <definedName name="m1code1005">#REF!</definedName>
    <definedName name="m1code101">#REF!</definedName>
    <definedName name="m1code102">#REF!</definedName>
    <definedName name="m1tot1001">#REF!</definedName>
    <definedName name="m1tot1002">#REF!</definedName>
    <definedName name="m1tot1003">#REF!</definedName>
    <definedName name="m1tot1004">#REF!</definedName>
    <definedName name="m1tot1005">#REF!</definedName>
    <definedName name="m1tot101">#REF!</definedName>
    <definedName name="m1tot102">#REF!</definedName>
    <definedName name="MACRO_1">#REF!</definedName>
    <definedName name="MACRO_2">#REF!</definedName>
    <definedName name="MACROFAO">#REF!</definedName>
    <definedName name="MACROS">#REF!</definedName>
    <definedName name="macrs_rate_schedule">#REF!</definedName>
    <definedName name="macrs_year_list">#REF!</definedName>
    <definedName name="Magellan">#REF!</definedName>
    <definedName name="mailto">#REF!</definedName>
    <definedName name="MAIN">#REF!</definedName>
    <definedName name="main_esc">#REF!</definedName>
    <definedName name="Maine_Yankee_Atomic_Power_Company">#REF!</definedName>
    <definedName name="mainerate">#REF!</definedName>
    <definedName name="maintbl">#REF!</definedName>
    <definedName name="Maintenance">0.15</definedName>
    <definedName name="Maintenance_Commissions">#REF!</definedName>
    <definedName name="Maintenance_Revenue">#REF!</definedName>
    <definedName name="MAKI">#REF!</definedName>
    <definedName name="mallen">#REF!</definedName>
    <definedName name="Management">#REF!</definedName>
    <definedName name="Management_Task_Detail_not_Available">#REF!</definedName>
    <definedName name="Management_Task_YR_2005">#REF!</definedName>
    <definedName name="Management_Task_YR_2006">#REF!</definedName>
    <definedName name="Management_Task_YR_2007">#REF!</definedName>
    <definedName name="Management_Task_YR_2008">#REF!</definedName>
    <definedName name="Manager">#REF!</definedName>
    <definedName name="manager2">#REF!</definedName>
    <definedName name="Manhours_Source">#REF!</definedName>
    <definedName name="manmall" localSheetId="0" hidden="1">{#N/A,#N/A,FALSE,"Aging Summary";#N/A,#N/A,FALSE,"Ratio Analysis";#N/A,#N/A,FALSE,"Test 120 Day Accts";#N/A,#N/A,FALSE,"Tickmarks"}</definedName>
    <definedName name="manmall" hidden="1">{#N/A,#N/A,FALSE,"Aging Summary";#N/A,#N/A,FALSE,"Ratio Analysis";#N/A,#N/A,FALSE,"Test 120 Day Accts";#N/A,#N/A,FALSE,"Tickmarks"}</definedName>
    <definedName name="mapped">#REF!</definedName>
    <definedName name="MAR">#REF!</definedName>
    <definedName name="MARCH">#REF!</definedName>
    <definedName name="March_Bookings">#REF!</definedName>
    <definedName name="MARCURMOUNBILL" localSheetId="0">#REF!</definedName>
    <definedName name="MARCURMOUNBILL">#REF!</definedName>
    <definedName name="MARELPCREDITS" localSheetId="0">#REF!</definedName>
    <definedName name="MARELPCREDITS">#REF!</definedName>
    <definedName name="MARELPRECOV" localSheetId="0">#REF!</definedName>
    <definedName name="MARELPRECOV">#REF!</definedName>
    <definedName name="MargAct">#REF!</definedName>
    <definedName name="MargBud">#REF!</definedName>
    <definedName name="Margin">#REF!</definedName>
    <definedName name="MarginRefCol">#REF!</definedName>
    <definedName name="MarginRefRow">#REF!</definedName>
    <definedName name="MarginRpt">#REF!</definedName>
    <definedName name="MarginYTD">#REF!</definedName>
    <definedName name="mark">#REF!</definedName>
    <definedName name="Markdown">#REF!</definedName>
    <definedName name="Market">#REF!</definedName>
    <definedName name="Market_Saturation">#REF!</definedName>
    <definedName name="marketing">#REF!</definedName>
    <definedName name="Marks">#REF!</definedName>
    <definedName name="MARZETTA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ster_File_Tax_Results">#REF!</definedName>
    <definedName name="masterfile">#REF!</definedName>
    <definedName name="Masterfl">#REF!</definedName>
    <definedName name="masterii">#REF!</definedName>
    <definedName name="MAT">#REF!</definedName>
    <definedName name="mat_prices">#REF!</definedName>
    <definedName name="Material___Supplies">#REF!</definedName>
    <definedName name="Material_Cost_per_unit">#REF!</definedName>
    <definedName name="Materials___Supplies">#REF!</definedName>
    <definedName name="MatLoader">#REF!</definedName>
    <definedName name="matrix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x">#REF!</definedName>
    <definedName name="Max.py">#REF!</definedName>
    <definedName name="Max.py2">#REF!</definedName>
    <definedName name="max_grid">#REF!</definedName>
    <definedName name="MaxAFR">#REF!</definedName>
    <definedName name="MaxAFRChgCred">#REF!</definedName>
    <definedName name="MaxIn">#REF!</definedName>
    <definedName name="MaxIntangAsset">#REF!</definedName>
    <definedName name="MaxIntangAsset.ny">#REF!</definedName>
    <definedName name="MaxOut">#REF!</definedName>
    <definedName name="MaxPct">#REF!</definedName>
    <definedName name="MaxPct.py">#REF!</definedName>
    <definedName name="May" localSheetId="0" hidden="1">#REF!</definedName>
    <definedName name="May" hidden="1">#REF!</definedName>
    <definedName name="May_Bookings">#REF!</definedName>
    <definedName name="MAYCURMOUNBILL" localSheetId="0">#REF!</definedName>
    <definedName name="MAYCURMOUNBILL">#REF!</definedName>
    <definedName name="MAYELPCREDITS" localSheetId="0">#REF!</definedName>
    <definedName name="MAYELPCREDITS">#REF!</definedName>
    <definedName name="MAYELPRECOV" localSheetId="0">#REF!</definedName>
    <definedName name="MAYELPRECOV">#REF!</definedName>
    <definedName name="mb_inputLocation" localSheetId="0" hidden="1">#REF!</definedName>
    <definedName name="mb_inputLocation" hidden="1">#REF!</definedName>
    <definedName name="mbennetts">#REF!</definedName>
    <definedName name="mcarter">#REF!</definedName>
    <definedName name="MCF">#REF!</definedName>
    <definedName name="MCFActualTbl">#REF!</definedName>
    <definedName name="McfBRefCol">#REF!</definedName>
    <definedName name="McfBTbl">#REF!</definedName>
    <definedName name="MCFBudgetTbl">#REF!</definedName>
    <definedName name="MCFNormCycleTbl">#REF!</definedName>
    <definedName name="McfRefCol">#REF!</definedName>
    <definedName name="McfSched07">#REF!</definedName>
    <definedName name="McfSched08">#REF!</definedName>
    <definedName name="McfSched09">#REF!</definedName>
    <definedName name="McfTbl">#REF!</definedName>
    <definedName name="MCGC_Elims">#REF!</definedName>
    <definedName name="MCGC_Elims_YR_2005">#REF!</definedName>
    <definedName name="MCGC_Elims_YR_2006">#REF!</definedName>
    <definedName name="MCGC_Elims_YR_2007">#REF!</definedName>
    <definedName name="MCGC_Elims_YR_2008">#REF!</definedName>
    <definedName name="MCGC_Subsidiaries">#REF!</definedName>
    <definedName name="MCGC_Subsidiaries_YR_2005">#REF!</definedName>
    <definedName name="MCGC_Subsidiaries_YR_2006">#REF!</definedName>
    <definedName name="MCGC_Subsidiaries_YR_2007">#REF!</definedName>
    <definedName name="MCGC_Subsidiaries_YR_2008">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#REF!</definedName>
    <definedName name="MCH_Corp___Elims_YR_2006">#REF!</definedName>
    <definedName name="MCH_Corp___Elims_YR_2007">#REF!</definedName>
    <definedName name="MCH_Corp___Elims_YR_2008">#REF!</definedName>
    <definedName name="MCI">#REF!</definedName>
    <definedName name="mclerget">#REF!</definedName>
    <definedName name="MCOMACCT">#REF!</definedName>
    <definedName name="MCOMBOT">#REF!</definedName>
    <definedName name="mcrear">#REF!</definedName>
    <definedName name="mcs03g.ReqArray">{"Price","RFS","TS131","D","0","0","H"}</definedName>
    <definedName name="MDA_T1">#REF!</definedName>
    <definedName name="MDA_T5">#REF!</definedName>
    <definedName name="mdeniston">#REF!</definedName>
    <definedName name="me">#REF!</definedName>
    <definedName name="meals">#REF!</definedName>
    <definedName name="MeasDate" localSheetId="0">#REF!</definedName>
    <definedName name="MeasDate">#REF!</definedName>
    <definedName name="MeasDate.py">#REF!</definedName>
    <definedName name="MeasDate.py2">#REF!</definedName>
    <definedName name="MeasurementDate" localSheetId="0">#REF!</definedName>
    <definedName name="MeasurementDate">#REF!</definedName>
    <definedName name="MEDIA_OLD">#REF!</definedName>
    <definedName name="Medical">#REF!</definedName>
    <definedName name="Medicare_Rate">#REF!</definedName>
    <definedName name="memmert">#REF!</definedName>
    <definedName name="MEMO">#REF!</definedName>
    <definedName name="MEN">#REF!</definedName>
    <definedName name="MENETOLD">#REF!</definedName>
    <definedName name="MENU">#REF!</definedName>
    <definedName name="MENU1">#REF!</definedName>
    <definedName name="MENU2">#REF!</definedName>
    <definedName name="MEPCO">#REF!</definedName>
    <definedName name="MEPCOACCT">#REF!</definedName>
    <definedName name="MEPCOBOT">#REF!</definedName>
    <definedName name="merger_date">#REF!</definedName>
    <definedName name="MES">#REF!</definedName>
    <definedName name="mes_a_mes">#REF!</definedName>
    <definedName name="MesesFuturo">12-MesesPasado</definedName>
    <definedName name="messer" localSheetId="0">#REF!</definedName>
    <definedName name="messer">#REF!</definedName>
    <definedName name="MET_ApporFactor">#REF!</definedName>
    <definedName name="MET_ApporFactor_Prior">#REF!</definedName>
    <definedName name="MET_EffectTaxRate" localSheetId="0">#REF!</definedName>
    <definedName name="MET_EffectTaxRate">#REF!</definedName>
    <definedName name="MET_EffectTaxRate_Prior" localSheetId="0">#REF!</definedName>
    <definedName name="MET_EffectTaxRate_Prior">#REF!</definedName>
    <definedName name="MET_TaxRate_Current">#REF!</definedName>
    <definedName name="MET_TaxRate_Prior">#REF!</definedName>
    <definedName name="MEWarning" hidden="1">0</definedName>
    <definedName name="MEYER">#REF!</definedName>
    <definedName name="meytd">#REF!</definedName>
    <definedName name="MF">#REF!</definedName>
    <definedName name="MFCBackout">#REF!</definedName>
    <definedName name="MFT_ApporFactor">#REF!</definedName>
    <definedName name="MFT_ApporFactor_Prior">#REF!</definedName>
    <definedName name="MFT_EffectTaxRate">#REF!</definedName>
    <definedName name="MFT_EffectTaxRate_Prior">#REF!</definedName>
    <definedName name="MFT_TaxRate">#REF!</definedName>
    <definedName name="MFT_TaxRate_Prior">#REF!</definedName>
    <definedName name="MFTNonOP_CurrentYTD">#REF!</definedName>
    <definedName name="MFTNonOP_PriorYTD">#REF!</definedName>
    <definedName name="MFTOP_CurrentYTD">#REF!</definedName>
    <definedName name="MFTOP_PriorYTD">#REF!</definedName>
    <definedName name="mgfjt">#REF!</definedName>
    <definedName name="MGHM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lrange">#REF!</definedName>
    <definedName name="mgt_fee">#REF!</definedName>
    <definedName name="mharnish">#REF!</definedName>
    <definedName name="mharrington">#REF!</definedName>
    <definedName name="MHCAPPAYROLL">#REF!</definedName>
    <definedName name="MHCORPAYROLL">#REF!</definedName>
    <definedName name="mhj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OMPAYROLL">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#REF!</definedName>
    <definedName name="Midstream_Purch_Acct_YR_2006">#REF!</definedName>
    <definedName name="Midstream_Purch_Acct_YR_2007">#REF!</definedName>
    <definedName name="Midstream_Purch_Acct_YR_2008">#REF!</definedName>
    <definedName name="midyear">#REF!</definedName>
    <definedName name="midyrytd">#REF!=#REF!</definedName>
    <definedName name="MILKES">#REF!</definedName>
    <definedName name="MILL">#REF!</definedName>
    <definedName name="Millennium_Pipeline">#REF!</definedName>
    <definedName name="Millennium_Pipeline_YR_2005">#REF!</definedName>
    <definedName name="Millennium_Pipeline_YR_2006">#REF!</definedName>
    <definedName name="Millennium_Pipeline_YR_2007">#REF!</definedName>
    <definedName name="Millennium_Pipeline_YR_2008">#REF!</definedName>
    <definedName name="Min.py">#REF!</definedName>
    <definedName name="Min.py2">#REF!</definedName>
    <definedName name="MinAVAMVA.ny">#REF!</definedName>
    <definedName name="MinDate">#REF!</definedName>
    <definedName name="Mini_Perm_Interest_Rate_D">#REF!</definedName>
    <definedName name="Mini_Perm_Interest_Rate_M">#REF!</definedName>
    <definedName name="Minimum_Pension_Liability">#REF!</definedName>
    <definedName name="MinLiab">#REF!</definedName>
    <definedName name="MinLiab.ny">#REF!</definedName>
    <definedName name="Minority_Interest">#REF!</definedName>
    <definedName name="Minority_Interest_Contra">#REF!</definedName>
    <definedName name="Minority_Interest_CPM">#REF!</definedName>
    <definedName name="MinPct">#REF!</definedName>
    <definedName name="MinPct.py">#REF!</definedName>
    <definedName name="minus_S_W_2001">#REF!</definedName>
    <definedName name="Misc_Working_Capital_Adjustment">#REF!</definedName>
    <definedName name="misctbl">#REF!</definedName>
    <definedName name="Miss">#REF!</definedName>
    <definedName name="MITCHELL">#REF!</definedName>
    <definedName name="mjahnke">#REF!</definedName>
    <definedName name="mjrclass">#REF!</definedName>
    <definedName name="MkToMktFwdDate">#REF!</definedName>
    <definedName name="MkToMktRunDate">#REF!</definedName>
    <definedName name="mlane">#REF!</definedName>
    <definedName name="mlitchfield">#REF!</definedName>
    <definedName name="MLP">#REF!</definedName>
    <definedName name="MLP_Toggle">#REF!</definedName>
    <definedName name="MLPP">#REF!</definedName>
    <definedName name="MLPT">#REF!</definedName>
    <definedName name="mm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ack">#REF!</definedName>
    <definedName name="mmccullough">#REF!</definedName>
    <definedName name="MMCF_DOM">#REF!</definedName>
    <definedName name="mn" localSheetId="0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n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NG" localSheetId="0">#REF!</definedName>
    <definedName name="MNG">#REF!</definedName>
    <definedName name="MNGACCT">#REF!</definedName>
    <definedName name="MNGBOT">#REF!</definedName>
    <definedName name="MO" localSheetId="0">#REF!</definedName>
    <definedName name="MO">#REF!</definedName>
    <definedName name="Mo_pay">#REF!</definedName>
    <definedName name="Mode">#REF!</definedName>
    <definedName name="modelgrheader">#REF!</definedName>
    <definedName name="modelqreheader">#REF!</definedName>
    <definedName name="ModRevCardTbl">#REF!</definedName>
    <definedName name="ModWNACardTbl">#REF!</definedName>
    <definedName name="mon_esc">#REF!</definedName>
    <definedName name="moneda">#REF!</definedName>
    <definedName name="monedabis">#REF!</definedName>
    <definedName name="Monedas">#REF!</definedName>
    <definedName name="Montf1">#REF!</definedName>
    <definedName name="Montf10">#REF!</definedName>
    <definedName name="Montf11">#REF!</definedName>
    <definedName name="Montf12">#REF!</definedName>
    <definedName name="Montf13">#REF!</definedName>
    <definedName name="Montf14">#REF!</definedName>
    <definedName name="Montf2">#REF!</definedName>
    <definedName name="Montf3">#REF!</definedName>
    <definedName name="Montf4">#REF!</definedName>
    <definedName name="Montf5">#REF!</definedName>
    <definedName name="Montf6">#REF!</definedName>
    <definedName name="Montf7">#REF!</definedName>
    <definedName name="Montf8">#REF!</definedName>
    <definedName name="Montf9">#REF!</definedName>
    <definedName name="MONTH">#REF!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1">#REF!</definedName>
    <definedName name="MONTH2">#REF!</definedName>
    <definedName name="MONTH3">#REF!</definedName>
    <definedName name="monthdays">#REF!</definedName>
    <definedName name="monthlist">#REF!</definedName>
    <definedName name="MONTHLY">#REF!</definedName>
    <definedName name="Monthly_Charge_per_unit">#REF!</definedName>
    <definedName name="MonthlyBill">#REF!</definedName>
    <definedName name="MonthlyBillRefCol">#REF!</definedName>
    <definedName name="MonthlyBillTbl">#REF!</definedName>
    <definedName name="MonthNames" localSheetId="0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s" localSheetId="0">#REF!</definedName>
    <definedName name="Months">#REF!</definedName>
    <definedName name="Months_First_Year">#REF!</definedName>
    <definedName name="months1yr">#REF!</definedName>
    <definedName name="months2">#REF!</definedName>
    <definedName name="monthtotals">#REF!</definedName>
    <definedName name="moody">#REF!</definedName>
    <definedName name="MoodysRatings">#REF!</definedName>
    <definedName name="MoodysRatingsGas">#REF!</definedName>
    <definedName name="Mortgage_Bonds__Notes___Other">#REF!</definedName>
    <definedName name="MOS">#REF!</definedName>
    <definedName name="MOut">#REF!</definedName>
    <definedName name="MPRP_NonPTF_NIReturn" localSheetId="0">#REF!</definedName>
    <definedName name="MPRP_NonPTF_NIReturn">#REF!</definedName>
    <definedName name="MPRP_NonPTF_PreTaxReturn" localSheetId="0">#REF!</definedName>
    <definedName name="MPRP_NonPTF_PreTaxReturn">#REF!</definedName>
    <definedName name="MPRP_NonPTF_TaxReturn" localSheetId="0">#REF!</definedName>
    <definedName name="MPRP_NonPTF_TaxReturn">#REF!</definedName>
    <definedName name="MPRP_PTF_NIReturn" localSheetId="0">#REF!</definedName>
    <definedName name="MPRP_PTF_NIReturn">#REF!</definedName>
    <definedName name="MPRP_PTF_PreTaxReturn" localSheetId="0">#REF!</definedName>
    <definedName name="MPRP_PTF_PreTaxReturn">#REF!</definedName>
    <definedName name="MPRP_PTF_TaxReturn" localSheetId="0">#REF!</definedName>
    <definedName name="MPRP_PTF_TaxReturn">#REF!</definedName>
    <definedName name="MPRPNonPTFCostofCapital" localSheetId="0">#REF!</definedName>
    <definedName name="MPRPNonPTFCostofCapital">#REF!</definedName>
    <definedName name="MPRPPTFCostofCapital" localSheetId="0">#REF!</definedName>
    <definedName name="MPRPPTFCostofCapital">#REF!</definedName>
    <definedName name="mr2PPARate">#REF!</definedName>
    <definedName name="mreber">#REF!</definedName>
    <definedName name="mrhoden">#REF!</definedName>
    <definedName name="mrichard">#REF!</definedName>
    <definedName name="MRVA">#REF!</definedName>
    <definedName name="MRVA.py">#REF!</definedName>
    <definedName name="MRVA.py2">#REF!</definedName>
    <definedName name="MRVA.py3">#REF!</definedName>
    <definedName name="MRVA.v1">#REF!</definedName>
    <definedName name="MRVA_SQ">#REF!</definedName>
    <definedName name="MRVA_SQ.py">#REF!</definedName>
    <definedName name="MRVA_SQ.py2">#REF!</definedName>
    <definedName name="MRVA_SQ.py3">#REF!</definedName>
    <definedName name="MRVA_SQ.v1">#REF!</definedName>
    <definedName name="MRVA10Pct">#REF!</definedName>
    <definedName name="MRVAGL.py2">#REF!</definedName>
    <definedName name="MRVAGL.py3">#REF!</definedName>
    <definedName name="MRVAGL.py4">#REF!</definedName>
    <definedName name="mshavers">#REF!</definedName>
    <definedName name="msuresh">#REF!</definedName>
    <definedName name="MTAX">#REF!</definedName>
    <definedName name="MTAX1">#REF!</definedName>
    <definedName name="mterry">#REF!</definedName>
    <definedName name="mteufel">#REF!</definedName>
    <definedName name="Mth">#REF!</definedName>
    <definedName name="Mth_Code">#REF!</definedName>
    <definedName name="MTL">#REF!</definedName>
    <definedName name="mttom">#REF!</definedName>
    <definedName name="MURPHY">#REF!</definedName>
    <definedName name="MVA">#REF!</definedName>
    <definedName name="MVA.py">#REF!</definedName>
    <definedName name="MVA.py2">#REF!</definedName>
    <definedName name="MVA.py3">#REF!</definedName>
    <definedName name="MVA.py4">#REF!</definedName>
    <definedName name="MVAexp">#REF!</definedName>
    <definedName name="MVAGL">#REF!</definedName>
    <definedName name="MVAIntGL">#REF!</definedName>
    <definedName name="MVAwoCont">#REF!</definedName>
    <definedName name="MVAwoCont.py">#REF!</definedName>
    <definedName name="MVAwoCont.py2">#REF!</definedName>
    <definedName name="MVAwoCont.py3">#REF!</definedName>
    <definedName name="MVAwoCont.py4">#REF!</definedName>
    <definedName name="MVS_trend">#REF!</definedName>
    <definedName name="MW_Size">#REF!</definedName>
    <definedName name="MW_Size_D">#REF!</definedName>
    <definedName name="MWHERE__std_all_pivs">#REF!</definedName>
    <definedName name="mwingertgarris">#REF!</definedName>
    <definedName name="MyBegOfYEar">IF(BegOfYear5253week&lt;&gt;"",BegOfYear5253week,IF(TaxYearEnd="","",TaxYearEnd-364))</definedName>
    <definedName name="MyBookIncome">#N/A</definedName>
    <definedName name="MyFEIN">IF(FEIN="","",FEIN)</definedName>
    <definedName name="MyLastYear">IF(TaxYearEnd="","",TaxYearEnd-366)</definedName>
    <definedName name="MyName">#N/A</definedName>
    <definedName name="MyNextYear" localSheetId="0">IF(TaxYearEnd="","",TaxYearEnd+365)</definedName>
    <definedName name="MyNextYear">IF(TaxYearEnd="","",TaxYearEnd+365)</definedName>
    <definedName name="MyTaxYear">IF(TaxYearEnd="","",TaxYearEnd)</definedName>
    <definedName name="MYU">#REF!</definedName>
    <definedName name="MYUYTD">#REF!</definedName>
    <definedName name="mzhun">#REF!</definedName>
    <definedName name="n" localSheetId="0" hidden="1">{"Index",#N/A,FALSE,"Index"}</definedName>
    <definedName name="n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N_CS">#REF!</definedName>
    <definedName name="N_ES">#REF!</definedName>
    <definedName name="N_Fleet">#REF!</definedName>
    <definedName name="N_Gas_Del">#REF!</definedName>
    <definedName name="N_Gen_Del">#REF!</definedName>
    <definedName name="N_Gen_Ser">#REF!</definedName>
    <definedName name="N_IT">#REF!</definedName>
    <definedName name="N_NWA">#REF!</definedName>
    <definedName name="N_OPS_FH">#REF!</definedName>
    <definedName name="N_OPS_SO">#REF!</definedName>
    <definedName name="N_OPS_TD">#REF!</definedName>
    <definedName name="N_OPTECH">#REF!</definedName>
    <definedName name="N_Projects">#REF!</definedName>
    <definedName name="N_PT">#REF!</definedName>
    <definedName name="N_Sec">#REF!</definedName>
    <definedName name="N1Q03">#REF!</definedName>
    <definedName name="N1Q04">#REF!</definedName>
    <definedName name="N1Q05">#REF!</definedName>
    <definedName name="N1Q06">#REF!</definedName>
    <definedName name="N1Q07">#REF!</definedName>
    <definedName name="N1Q08">#REF!</definedName>
    <definedName name="N2Q03">#REF!</definedName>
    <definedName name="N2Q04">#REF!</definedName>
    <definedName name="N2Q05">#REF!</definedName>
    <definedName name="N2Q06">#REF!</definedName>
    <definedName name="N2Q07">#REF!</definedName>
    <definedName name="N2Q08">#REF!</definedName>
    <definedName name="N3Q03">#REF!</definedName>
    <definedName name="N3Q04">#REF!</definedName>
    <definedName name="N3Q05">#REF!</definedName>
    <definedName name="N3Q06">#REF!</definedName>
    <definedName name="N3Q07">#REF!</definedName>
    <definedName name="N3Q08">#REF!</definedName>
    <definedName name="N4Q03">#REF!</definedName>
    <definedName name="N4Q04">#REF!</definedName>
    <definedName name="N4Q05">#REF!</definedName>
    <definedName name="N4Q06">#REF!</definedName>
    <definedName name="N4Q07">#REF!</definedName>
    <definedName name="N4Q08">#REF!</definedName>
    <definedName name="na" localSheetId="0" hidden="1">#REF!</definedName>
    <definedName name="na" hidden="1">#REF!</definedName>
    <definedName name="NACTMCF">#REF!</definedName>
    <definedName name="NACTREV">#REF!</definedName>
    <definedName name="naec1" localSheetId="0">#REF!</definedName>
    <definedName name="naec1">#REF!</definedName>
    <definedName name="naec2" localSheetId="0">#REF!</definedName>
    <definedName name="naec2">#REF!</definedName>
    <definedName name="naeccoc" localSheetId="0">#REF!</definedName>
    <definedName name="naeccoc">#REF!</definedName>
    <definedName name="NAECCOC2" localSheetId="0">#REF!</definedName>
    <definedName name="NAECCOC2">#REF!</definedName>
    <definedName name="NAME">#REF!</definedName>
    <definedName name="name1">#REF!</definedName>
    <definedName name="Name1T1">#REF!</definedName>
    <definedName name="Name1T2">#REF!</definedName>
    <definedName name="name2">#REF!</definedName>
    <definedName name="Name2T1">#REF!</definedName>
    <definedName name="Name2T2">#REF!</definedName>
    <definedName name="Names">#REF!</definedName>
    <definedName name="NAMETABLE" localSheetId="0">#REF!</definedName>
    <definedName name="NAMETABLE">#REF!</definedName>
    <definedName name="nat_cur_code">#REF!</definedName>
    <definedName name="NBUDGET3">#REF!</definedName>
    <definedName name="NC">#REF!</definedName>
    <definedName name="NC.py">#REF!</definedName>
    <definedName name="NC.py2">#REF!</definedName>
    <definedName name="NCdelta">#REF!</definedName>
    <definedName name="ncook">#REF!</definedName>
    <definedName name="NCPct">#REF!</definedName>
    <definedName name="NCPct.py">#REF!</definedName>
    <definedName name="NCUST">#REF!</definedName>
    <definedName name="NCwoExp">#REF!</definedName>
    <definedName name="NCwoExp.b4">#REF!</definedName>
    <definedName name="NCwoExp.b4py">#REF!</definedName>
    <definedName name="NCwoExp.b4py2">#REF!</definedName>
    <definedName name="NCwoExp.py">#REF!</definedName>
    <definedName name="NCwoExp.py2">#REF!</definedName>
    <definedName name="ND_Club">#REF!</definedName>
    <definedName name="ND_Travel">#REF!</definedName>
    <definedName name="Needs_Lodging">#REF!</definedName>
    <definedName name="NERC_prelim2005_file" localSheetId="0">#REF!</definedName>
    <definedName name="NERC_prelim2005_file">#REF!</definedName>
    <definedName name="nerco1">#REF!</definedName>
    <definedName name="nerco2">#REF!</definedName>
    <definedName name="nerco3">#REF!</definedName>
    <definedName name="net" localSheetId="0" hidden="1">{#N/A,#N/A,TRUE,"PHONE"}</definedName>
    <definedName name="net" hidden="1">{#N/A,#N/A,TRUE,"PHONE"}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_Present_Value_Cash_Flow">#REF!</definedName>
    <definedName name="net_receivable">#REF!</definedName>
    <definedName name="net_receivable2">#REF!</definedName>
    <definedName name="NetAmort">#REF!</definedName>
    <definedName name="NetAmortGL">#REF!</definedName>
    <definedName name="NetBalanceDetail">#REF!</definedName>
    <definedName name="NetChangeDetail">#REF!</definedName>
    <definedName name="NetChgCred">#REF!</definedName>
    <definedName name="NetChgCredInt">#REF!</definedName>
    <definedName name="NetFSAChgs">#REF!</definedName>
    <definedName name="NetIncNonOPBeforeFITandSIT_CurrentYTD">#REF!</definedName>
    <definedName name="NetIncNonOPBeforeFITandSIT_PriorYTD">#REF!</definedName>
    <definedName name="NetIncOPBeforeFITandSIT_CurrentYTD">#REF!</definedName>
    <definedName name="NetIncOPBeforeFITandSIT_PriorYTD">#REF!</definedName>
    <definedName name="NetMovementDetail">#REF!</definedName>
    <definedName name="NetMovementTotal">#REF!</definedName>
    <definedName name="NETO" localSheetId="0">MarI18</definedName>
    <definedName name="NETO">MarI18</definedName>
    <definedName name="NetOS">#REF!</definedName>
    <definedName name="NetworkAlloc" localSheetId="0">#REF!</definedName>
    <definedName name="NetworkAlloc">#REF!</definedName>
    <definedName name="NETWORKS">#REF!</definedName>
    <definedName name="Networks_IFRS_PPA" localSheetId="0">#REF!</definedName>
    <definedName name="Networks_IFRS_PPA">#REF!</definedName>
    <definedName name="Networks_Maq_IFRS" localSheetId="0">#REF!</definedName>
    <definedName name="Networks_Maq_IFRS">#REF!</definedName>
    <definedName name="New">#REF!</definedName>
    <definedName name="New_Investments___Plant_Retirements">#REF!</definedName>
    <definedName name="new_loans">#REF!</definedName>
    <definedName name="New_Project_License_Revenue">#REF!</definedName>
    <definedName name="New_Project_Services_Revenue">#REF!</definedName>
    <definedName name="new_title_set_up">#REF!</definedName>
    <definedName name="new_units">#REF!</definedName>
    <definedName name="NEW_YEAR">#REF!</definedName>
    <definedName name="NEWBONUS">#REF!</definedName>
    <definedName name="NEWCLASS">#REF!</definedName>
    <definedName name="newfed">#REF!</definedName>
    <definedName name="NewHire">8500</definedName>
    <definedName name="newLighTable">#REF!</definedName>
    <definedName name="NEWMO1">#REF!</definedName>
    <definedName name="NEWMO2">#REF!</definedName>
    <definedName name="NEWMONTH">#REF!</definedName>
    <definedName name="newname" localSheetId="0" hidden="1">{#N/A,#N/A,TRUE,"Rate P&amp;L";#N/A,#N/A,TRUE,"P&amp;L water";#N/A,#N/A,TRUE,"P&amp;L SH&amp;W";#N/A,#N/A,TRUE,"Rate G";#N/A,#N/A,TRUE,"Rate GV";#N/A,#N/A,TRUE,"Rate LG"}</definedName>
    <definedName name="newname" hidden="1">{#N/A,#N/A,TRUE,"Rate P&amp;L";#N/A,#N/A,TRUE,"P&amp;L water";#N/A,#N/A,TRUE,"P&amp;L SH&amp;W";#N/A,#N/A,TRUE,"Rate G";#N/A,#N/A,TRUE,"Rate GV";#N/A,#N/A,TRUE,"Rate LG"}</definedName>
    <definedName name="newname_1" localSheetId="0" hidden="1">{#N/A,#N/A,TRUE,"Rate P&amp;L";#N/A,#N/A,TRUE,"P&amp;L water";#N/A,#N/A,TRUE,"P&amp;L SH&amp;W";#N/A,#N/A,TRUE,"Rate G";#N/A,#N/A,TRUE,"Rate GV";#N/A,#N/A,TRUE,"Rate LG"}</definedName>
    <definedName name="newname_1" hidden="1">{#N/A,#N/A,TRUE,"Rate P&amp;L";#N/A,#N/A,TRUE,"P&amp;L water";#N/A,#N/A,TRUE,"P&amp;L SH&amp;W";#N/A,#N/A,TRUE,"Rate G";#N/A,#N/A,TRUE,"Rate GV";#N/A,#N/A,TRUE,"Rate LG"}</definedName>
    <definedName name="NewPos">#REF!</definedName>
    <definedName name="NewPos2">#REF!</definedName>
    <definedName name="NewPreTaxReturn" localSheetId="0">#REF!</definedName>
    <definedName name="NewPreTaxReturn">#REF!</definedName>
    <definedName name="NEWSYSTEM">#REF!</definedName>
    <definedName name="NewTaxReturn" localSheetId="0">#REF!</definedName>
    <definedName name="NewTaxReturn">#REF!</definedName>
    <definedName name="NewTrades">#REF!</definedName>
    <definedName name="NewValue">#REF!</definedName>
    <definedName name="NewValue2">#REF!</definedName>
    <definedName name="NEXT">#REF!</definedName>
    <definedName name="next_row" localSheetId="0">#REF!</definedName>
    <definedName name="next_row">#REF!</definedName>
    <definedName name="NEXT_STEP">#REF!</definedName>
    <definedName name="NHBETCR_CurrentYTD">#REF!</definedName>
    <definedName name="NHBETCR_PriorYTD">#REF!</definedName>
    <definedName name="NHCUST">#REF!</definedName>
    <definedName name="NHDIT_TaxRate">#REF!</definedName>
    <definedName name="NHDIT_TaxRatePrior">#REF!</definedName>
    <definedName name="nhensley">#REF!</definedName>
    <definedName name="NHFRT_CurYTD" localSheetId="0">#REF!</definedName>
    <definedName name="NHFRT_CurYTD">#REF!</definedName>
    <definedName name="NHFRT_PriorYTD" localSheetId="0">#REF!</definedName>
    <definedName name="NHFRT_PriorYTD">#REF!</definedName>
    <definedName name="NHMCF">#REF!</definedName>
    <definedName name="NIELSEN">#REF!</definedName>
    <definedName name="nine">#REF!</definedName>
    <definedName name="nine3">#REF!</definedName>
    <definedName name="ninetyoneto180tbl">#REF!</definedName>
    <definedName name="nj" hidden="1">#REF!</definedName>
    <definedName name="njenkins">#REF!</definedName>
    <definedName name="nm" localSheetId="0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m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MCF">#REF!</definedName>
    <definedName name="nmEquityPct">#REF!</definedName>
    <definedName name="nmMonth">#REF!</definedName>
    <definedName name="nmMonths" localSheetId="0">{"Jan","Feb","Mar","Apr","May","Jun","Jul","Aug","Sep","Oct","Nov","Dec"}</definedName>
    <definedName name="nmMonths">{"Jan","Feb","Mar","Apr","May","Jun","Jul","Aug","Sep","Oct","Nov","Dec"}</definedName>
    <definedName name="nMonth">#REF!</definedName>
    <definedName name="nmYear">#REF!</definedName>
    <definedName name="nn">#REF!</definedName>
    <definedName name="NNORMCF">#REF!</definedName>
    <definedName name="No">#REF!</definedName>
    <definedName name="Noble">#REF!</definedName>
    <definedName name="NOMBRES">#REF!</definedName>
    <definedName name="NON_GSC_R">#REF!</definedName>
    <definedName name="non_sample_asset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e">#REF!</definedName>
    <definedName name="NONOPPERM_CurYTD">#REF!</definedName>
    <definedName name="NONOPPerm_PriorYTD">#REF!</definedName>
    <definedName name="NONOPTim_CurYTD">#REF!</definedName>
    <definedName name="NONOPTim_PriorYTD">#REF!</definedName>
    <definedName name="NonPTF" localSheetId="0">#REF!</definedName>
    <definedName name="NonPTF">#REF!</definedName>
    <definedName name="nonregintpy">#REF!</definedName>
    <definedName name="nonregintpypct">#REF!</definedName>
    <definedName name="nonregtaxpy">#REF!</definedName>
    <definedName name="nonregtaxpypct">#REF!</definedName>
    <definedName name="nonres_T_Rate">#REF!</definedName>
    <definedName name="nonresident">#REF!</definedName>
    <definedName name="NORM_SALES_AND_READING_DAYS" localSheetId="0">#REF!</definedName>
    <definedName name="NORM_SALES_AND_READING_DAYS">#REF!</definedName>
    <definedName name="NORMAL_DD_TABLE">#REF!</definedName>
    <definedName name="NormalDDtbl">#REF!</definedName>
    <definedName name="NormCalMcfRefCol">#REF!</definedName>
    <definedName name="NormCalMcfRefRow">#REF!</definedName>
    <definedName name="NormCalMcfTbl">#REF!</definedName>
    <definedName name="NormCycleMcfRefCol">#REF!</definedName>
    <definedName name="NormCycleMcfRefRow">#REF!</definedName>
    <definedName name="NormCycleMcfTbl">#REF!</definedName>
    <definedName name="NormCycleRefCol">#REF!</definedName>
    <definedName name="NormCycleTbl">#REF!</definedName>
    <definedName name="NORVACCT">#REF!</definedName>
    <definedName name="NORVBOT">#REF!</definedName>
    <definedName name="NOTE">#REF!</definedName>
    <definedName name="Note__Use_____signage_for_capital_inputs">#REF!</definedName>
    <definedName name="note1">#REF!</definedName>
    <definedName name="Notes">#REF!</definedName>
    <definedName name="Notes_Receivable">#REF!</definedName>
    <definedName name="Notes_Receivable___Current">#REF!</definedName>
    <definedName name="noti">#REF!</definedName>
    <definedName name="NOV">#REF!</definedName>
    <definedName name="Nov.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_Dec" localSheetId="0">#REF!</definedName>
    <definedName name="Nov_Dec">#REF!</definedName>
    <definedName name="NOVCURMOUNBILL" localSheetId="0">#REF!</definedName>
    <definedName name="NOVCURMOUNBILL">#REF!</definedName>
    <definedName name="NOVELPCREDITS" localSheetId="0">#REF!</definedName>
    <definedName name="NOVELPCREDITS">#REF!</definedName>
    <definedName name="NOVELPRECOV" localSheetId="0">#REF!</definedName>
    <definedName name="NOVELPRECOV">#REF!</definedName>
    <definedName name="NOVEMBER">#REF!</definedName>
    <definedName name="November_Bookings">#REF!</definedName>
    <definedName name="NOVMI">#REF!</definedName>
    <definedName name="NPPC.py">#REF!</definedName>
    <definedName name="NPPC.py2">#REF!</definedName>
    <definedName name="NPPC.py3">#REF!</definedName>
    <definedName name="NPPC_SQ">#REF!</definedName>
    <definedName name="NPPC_SQ.py">#REF!</definedName>
    <definedName name="NPPC_SQ.py2">#REF!</definedName>
    <definedName name="NPPC_SQ.py3">#REF!</definedName>
    <definedName name="NPPCPct">#REF!</definedName>
    <definedName name="NPPCPct.py">#REF!</definedName>
    <definedName name="NPV_Discount_Rate">#REF!</definedName>
    <definedName name="NPV_Discount_Rate_D">#REF!</definedName>
    <definedName name="NQ">#REF!</definedName>
    <definedName name="NQ_Comp">#REF!</definedName>
    <definedName name="NQRW">#REF!</definedName>
    <definedName name="NREV">#REF!</definedName>
    <definedName name="NRMMCF">#REF!</definedName>
    <definedName name="nsap">#REF!</definedName>
    <definedName name="nsheer">#REF!</definedName>
    <definedName name="NSProjectionMethodIndex">#REF!</definedName>
    <definedName name="NSRequiredLevelOfEvidenceItems">#REF!</definedName>
    <definedName name="NSTAR" localSheetId="0">#REF!</definedName>
    <definedName name="NSTAR">#REF!</definedName>
    <definedName name="NSTAR1">#REF!</definedName>
    <definedName name="NSTAR2">#REF!</definedName>
    <definedName name="NSTARData">#REF!</definedName>
    <definedName name="NSTargetedTestingItems">#REF!</definedName>
    <definedName name="NSTARInterestExpense">#REF!</definedName>
    <definedName name="NSTARIntExp">#REF!</definedName>
    <definedName name="Nuclear_Decommissioning">#REF!</definedName>
    <definedName name="Nuclear_Decommissioning_Trust_Funds">#REF!</definedName>
    <definedName name="nuep" localSheetId="0">#REF!</definedName>
    <definedName name="nuep">#REF!</definedName>
    <definedName name="NUequity" localSheetId="0">#REF!</definedName>
    <definedName name="NUequity">#REF!</definedName>
    <definedName name="Num_Pmt_Per_Year">#REF!</definedName>
    <definedName name="number_of_bsc">#REF!</definedName>
    <definedName name="Number_of_Payments" localSheetId="0">MATCH(0.01,End_Bal,-1)+1</definedName>
    <definedName name="Number_of_Payments">MATCH(0.01,End_Bal,-1)+1</definedName>
    <definedName name="number_of_summer_months">#REF!</definedName>
    <definedName name="number_of_Summer_months_1st_Q">#REF!</definedName>
    <definedName name="number_of_Summer_months_2nd_Q">#REF!</definedName>
    <definedName name="number_of_winter_months">#REF!</definedName>
    <definedName name="number_of_Winter_months_1st_Q">#REF!</definedName>
    <definedName name="number_of_Winter_months_2nd_Q">#REF!</definedName>
    <definedName name="NUMCIA">#REF!</definedName>
    <definedName name="numdays">#REF!</definedName>
    <definedName name="nuqtreps" localSheetId="0">#REF!</definedName>
    <definedName name="nuqtreps">#REF!</definedName>
    <definedName name="NUresults" localSheetId="0">#REF!</definedName>
    <definedName name="NUresults">#REF!</definedName>
    <definedName name="Nuser">39469.4256365741</definedName>
    <definedName name="NuStar">#REF!</definedName>
    <definedName name="NvsAnswerCol">"[31SN200910.xls]DateTime!$A$4:$A$65536"</definedName>
    <definedName name="NvsASD" localSheetId="0">"V2009-08-31"</definedName>
    <definedName name="NvsASD">"V2002-12-31"</definedName>
    <definedName name="NvsASD_1">"V2009-12-31"</definedName>
    <definedName name="NvsAutoDrillOk">"VN"</definedName>
    <definedName name="NvsElapsedTime" localSheetId="0">0.0000347222230629995</definedName>
    <definedName name="NvsElapsedTime">0.00157442129420815</definedName>
    <definedName name="NvsElapsedTime_1">0.000115740738692693</definedName>
    <definedName name="NvsEndTime" localSheetId="0">40656.0841203704</definedName>
    <definedName name="NvsEndTime">37644.4980211806</definedName>
    <definedName name="NvsEndTime_1">40192.024212963</definedName>
    <definedName name="NvsEndTime1">40579.062199074</definedName>
    <definedName name="NvsInstanceHook">"NG_Delete_Cols"</definedName>
    <definedName name="NvsInstLang">"VENG"</definedName>
    <definedName name="NvsInstSpec">"%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0">"%,X,RZF..,CZF.."</definedName>
    <definedName name="NvsNplSpec">"%,X,RZF..Comma,CZF..Comma"</definedName>
    <definedName name="NvsNplSpec_1">"%,X,RPF..,CZF.BUSINESS_UNIT."</definedName>
    <definedName name="NvsPanelBusUnit">"V"</definedName>
    <definedName name="NvsPanelBusUnit_1">"V"</definedName>
    <definedName name="NvsPanelEffdt" localSheetId="0">"V2003-11-14"</definedName>
    <definedName name="NvsPanelEffdt">"V1990-01-01"</definedName>
    <definedName name="NvsPanelEffdt_1">"V2003-11-14"</definedName>
    <definedName name="NvsPanelSetid">"VSHARE"</definedName>
    <definedName name="NvsParentRef">#REF!</definedName>
    <definedName name="NvsReqBU" localSheetId="0">"VNVSDD"</definedName>
    <definedName name="NvsReqBU">"V11"</definedName>
    <definedName name="NvsReqBUOnly" localSheetId="0">"VN"</definedName>
    <definedName name="NvsReqBUOnly">"VY"</definedName>
    <definedName name="NvsStyleNme">"NoFormat.xls"</definedName>
    <definedName name="NvsTransLed">"VN"</definedName>
    <definedName name="NvsTreeASD" localSheetId="0">"V2009-08-31"</definedName>
    <definedName name="NvsTreeASD">"V2002-12-31"</definedName>
    <definedName name="NvsTreeASD_1">"V2009-12-31"</definedName>
    <definedName name="NvsTreeASD1">"V2007-03-31"</definedName>
    <definedName name="NvsValTbl.ACCOUNT">"GL_ACCOUNT_TBL"</definedName>
    <definedName name="NvsValTbl.ACCOUNT_SUM">"CB_S_ACCT_RG_VW"</definedName>
    <definedName name="NvsValTbl.ACCOUNTING_PERIOD">"CAL_DETP_TBL"</definedName>
    <definedName name="NvsValTbl.AFFILIATE">"AFFILIATE_VW"</definedName>
    <definedName name="NvsValTbl.AFFILIATE_INTRA1">"AFFINTRA1_VW"</definedName>
    <definedName name="NvsValTbl.BUSINESS_UNIT">"BUS_UNIT_TBL_FS"</definedName>
    <definedName name="NvsValTbl.C_REG_ACCT">"C_REG_ACCT_TBL"</definedName>
    <definedName name="NvsValTbl.C_REG_ACCT_SUM">"CB_S_PT32_VW"</definedName>
    <definedName name="NvsValTbl.CHARTFIELD1">"CHARTFIELD1_TBL"</definedName>
    <definedName name="NvsValTbl.CHARTFIELD2">"CHARTFIELD2_TBL"</definedName>
    <definedName name="NvsValTbl.CHARTFIELD3">"CHARTFIELD3_TBL"</definedName>
    <definedName name="NvsValTbl.COST_ELEMENT">"COST_ELEM_TBL"</definedName>
    <definedName name="NvsValTbl.CURRENCY_CD">"CURRENCY_CD_TBL"</definedName>
    <definedName name="NvsValTbl.DEPTID">"DEPARTMENT_TBL"</definedName>
    <definedName name="NvsValTbl.DEPTID_SUM">"CB_S_DEPTID_VW"</definedName>
    <definedName name="NvsValTbl.LOCAL_ACCOUNT">"LOCAL_ACCT_BA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">"PROJECT_TBL"</definedName>
    <definedName name="NvsValTbl.PROJECT_ID">"PROJECT_ID_VW"</definedName>
    <definedName name="NvsValTbl.SCENARIO">"BD_SCENARIO_TBL"</definedName>
    <definedName name="NvsValTbl.STATISTICS_CODE">"STAT_ALL_VW"</definedName>
    <definedName name="NvsValTbl.UI_COST_CLASS">"UI_CST_CLS_TBL"</definedName>
    <definedName name="NvsValTbl.UI_RC">"UI_RC_ALL_VW"</definedName>
    <definedName name="NYEAR_CONT">#REF!</definedName>
    <definedName name="NYINC">#REF!</definedName>
    <definedName name="NYINC1">#REF!</definedName>
    <definedName name="NYINC2">#REF!</definedName>
    <definedName name="NYNETOLD">#REF!</definedName>
    <definedName name="nyrate">#REF!</definedName>
    <definedName name="NYSEG_Com">#REF!</definedName>
    <definedName name="NYSEG_EL" localSheetId="0">#REF!</definedName>
    <definedName name="NYSEG_EL">#REF!</definedName>
    <definedName name="NYSEG_Elec">#REF!</definedName>
    <definedName name="NYSEG_G" localSheetId="0">#REF!</definedName>
    <definedName name="NYSEG_G">#REF!</definedName>
    <definedName name="NYSEG_Gas">#REF!</definedName>
    <definedName name="NYSEG_TOWN">#REF!</definedName>
    <definedName name="NYSEGACCT">#REF!</definedName>
    <definedName name="NYSEGBOT">#REF!</definedName>
    <definedName name="NYTRANSACCT">#REF!</definedName>
    <definedName name="NYTRANSBOT">#REF!</definedName>
    <definedName name="o" hidden="1">{#N/A,#N/A,TRUE,"QtrMargin";#N/A,#N/A,TRUE,"Quarterly"}</definedName>
    <definedName name="O_and_M_source" localSheetId="0">#REF!</definedName>
    <definedName name="O_and_M_source">#REF!</definedName>
    <definedName name="O_M">#REF!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Escalation">#REF!</definedName>
    <definedName name="O_M_Escalation_Rate">#REF!</definedName>
    <definedName name="O_M_Percent_Of_Investment">#REF!</definedName>
    <definedName name="O_M_Subtotal_CPM">#REF!</definedName>
    <definedName name="Obligations">#REF!</definedName>
    <definedName name="OBRA160">#REF!</definedName>
    <definedName name="OBRACLL">#REF!</definedName>
    <definedName name="OBRAFFL">#REF!</definedName>
    <definedName name="OBRANC">#REF!</definedName>
    <definedName name="OBRATot">#REF!</definedName>
    <definedName name="OBRATot.ny">#REF!</definedName>
    <definedName name="Occidental">#REF!</definedName>
    <definedName name="occupancy" localSheetId="0" hidden="1">#REF!</definedName>
    <definedName name="occupancy" hidden="1">#REF!</definedName>
    <definedName name="OCI">#REF!</definedName>
    <definedName name="OCI.ny">#REF!</definedName>
    <definedName name="OCT">#REF!</definedName>
    <definedName name="OCTCURMOUNBILL" localSheetId="0">#REF!</definedName>
    <definedName name="OCTCURMOUNBILL">#REF!</definedName>
    <definedName name="OCTELPCREDITS" localSheetId="0">#REF!</definedName>
    <definedName name="OCTELPCREDITS">#REF!</definedName>
    <definedName name="OCTELPRECOV" localSheetId="0">#REF!</definedName>
    <definedName name="OCTELPRECOV">#REF!</definedName>
    <definedName name="OCTOBER">#REF!</definedName>
    <definedName name="October_Bookings">#REF!</definedName>
    <definedName name="October8.5">#REF!</definedName>
    <definedName name="ODD">#REF!</definedName>
    <definedName name="Ofertas_adjudicadas">#REF!</definedName>
    <definedName name="Ofertas_presentadas">#REF!</definedName>
    <definedName name="off_bs_debt">#REF!</definedName>
    <definedName name="Off_Comp">#REF!</definedName>
    <definedName name="off_ivoe">#REF!</definedName>
    <definedName name="office">#REF!</definedName>
    <definedName name="OG">#REF!</definedName>
    <definedName name="OGP">#REF!</definedName>
    <definedName name="Oil___Gas_E_P">#REF!</definedName>
    <definedName name="Oil___Gas_E_P_YR_2005">#REF!</definedName>
    <definedName name="Oil___Gas_E_P_YR_2006">#REF!</definedName>
    <definedName name="Oil___Gas_E_P_YR_2007">#REF!</definedName>
    <definedName name="Oil___Gas_E_P_YR_2008">#REF!</definedName>
    <definedName name="Oil_Gas">#REF!</definedName>
    <definedName name="OIL_OLD">#REF!</definedName>
    <definedName name="ok">#REF!</definedName>
    <definedName name="ol">#REF!</definedName>
    <definedName name="old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BONUS">#REF!</definedName>
    <definedName name="OLDCLASS">#REF!</definedName>
    <definedName name="oldfed">#REF!</definedName>
    <definedName name="oldfile2" localSheetId="0" hidden="1">{#N/A,#N/A,FALSE,"Summary";#N/A,#N/A,FALSE,"Buckets";#N/A,#N/A,FALSE,"Northstar";#N/A,#N/A,FALSE,"Comp"}</definedName>
    <definedName name="oldfile2" hidden="1">{#N/A,#N/A,FALSE,"Summary";#N/A,#N/A,FALSE,"Buckets";#N/A,#N/A,FALSE,"Northstar";#N/A,#N/A,FALSE,"Comp"}</definedName>
    <definedName name="oldname" localSheetId="0" hidden="1">{#N/A,#N/A,TRUE,"Rate P&amp;L";#N/A,#N/A,TRUE,"P&amp;L water";#N/A,#N/A,TRUE,"P&amp;L SH&amp;W";#N/A,#N/A,TRUE,"Rate G";#N/A,#N/A,TRUE,"Rate GV";#N/A,#N/A,TRUE,"Rate LG"}</definedName>
    <definedName name="oldname" hidden="1">{#N/A,#N/A,TRUE,"Rate P&amp;L";#N/A,#N/A,TRUE,"P&amp;L water";#N/A,#N/A,TRUE,"P&amp;L SH&amp;W";#N/A,#N/A,TRUE,"Rate G";#N/A,#N/A,TRUE,"Rate GV";#N/A,#N/A,TRUE,"Rate LG"}</definedName>
    <definedName name="oldname_1" localSheetId="0" hidden="1">{#N/A,#N/A,TRUE,"Rate P&amp;L";#N/A,#N/A,TRUE,"P&amp;L water";#N/A,#N/A,TRUE,"P&amp;L SH&amp;W";#N/A,#N/A,TRUE,"Rate G";#N/A,#N/A,TRUE,"Rate GV";#N/A,#N/A,TRUE,"Rate LG"}</definedName>
    <definedName name="oldname_1" hidden="1">{#N/A,#N/A,TRUE,"Rate P&amp;L";#N/A,#N/A,TRUE,"P&amp;L water";#N/A,#N/A,TRUE,"P&amp;L SH&amp;W";#N/A,#N/A,TRUE,"Rate G";#N/A,#N/A,TRUE,"Rate GV";#N/A,#N/A,TRUE,"Rate LG"}</definedName>
    <definedName name="OLDPRACCT">#REF!</definedName>
    <definedName name="oldroc" localSheetId="0">#REF!</definedName>
    <definedName name="oldroc">#REF!</definedName>
    <definedName name="OLDSYSTEM">#REF!</definedName>
    <definedName name="OM" localSheetId="0">#REF!</definedName>
    <definedName name="OM">#REF!</definedName>
    <definedName name="OM804E">#REF!</definedName>
    <definedName name="omytd">#REF!</definedName>
    <definedName name="omytdgoal">#REF!</definedName>
    <definedName name="on_ivoe">#REF!</definedName>
    <definedName name="ONE">#REF!</definedName>
    <definedName name="OnebyOneMax_Mws">#REF!</definedName>
    <definedName name="OnebyOneMin_Mws">#REF!</definedName>
    <definedName name="ONEOK">#REF!</definedName>
    <definedName name="ONNEN">#REF!</definedName>
    <definedName name="ooo">#REF!</definedName>
    <definedName name="OPCO">#REF!</definedName>
    <definedName name="OPCOlist">#REF!</definedName>
    <definedName name="open">#REF!</definedName>
    <definedName name="OPENACCESS" localSheetId="0">#REF!</definedName>
    <definedName name="OPENACCESS">#REF!</definedName>
    <definedName name="OpeningBalanceDetail">#REF!</definedName>
    <definedName name="OpeningBalanceTotal">#REF!</definedName>
    <definedName name="oper">#REF!</definedName>
    <definedName name="Operaciones" localSheetId="0">#REF!</definedName>
    <definedName name="Operaciones">#REF!</definedName>
    <definedName name="Operate">#REF!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ions">#REF!</definedName>
    <definedName name="Operations_Lead">#REF!</definedName>
    <definedName name="OPERATOR_ID">#REF!</definedName>
    <definedName name="OPEXAUGMENT1">#REF!</definedName>
    <definedName name="OPEXAUGMENT2">#REF!</definedName>
    <definedName name="OPEXAUGMENT3">#REF!</definedName>
    <definedName name="OPEXAUGMENT4">#REF!</definedName>
    <definedName name="opexordertype" localSheetId="0">#REF!</definedName>
    <definedName name="opexordertype">#REF!</definedName>
    <definedName name="OPINT_CURRENTMOS" localSheetId="0">#REF!</definedName>
    <definedName name="OPINT_CURRENTMOS">#REF!</definedName>
    <definedName name="OPINT_PRIORMOS" localSheetId="0">#REF!</definedName>
    <definedName name="OPINT_PRIORMOS">#REF!</definedName>
    <definedName name="OPPERM_CurrentYTD">#REF!</definedName>
    <definedName name="OPPerm_CurYTD">#REF!</definedName>
    <definedName name="OPPERM_PriorYTD">#REF!</definedName>
    <definedName name="OpTax">#REF!</definedName>
    <definedName name="Optenddate">#REF!</definedName>
    <definedName name="OptHoliday">#REF!</definedName>
    <definedName name="OPTim_CurYTD">#REF!</definedName>
    <definedName name="OPTim_PriorYTD">#REF!</definedName>
    <definedName name="option_tbl">#REF!</definedName>
    <definedName name="options_count">#REF!</definedName>
    <definedName name="Optouts">#REF!</definedName>
    <definedName name="OptValue">#REF!</definedName>
    <definedName name="OptValue2">#REF!</definedName>
    <definedName name="OptValueM">#REF!</definedName>
    <definedName name="ORACLE_DEPRECIATION">#REF!</definedName>
    <definedName name="order">#REF!</definedName>
    <definedName name="Orders">#REF!</definedName>
    <definedName name="ORG">#REF!</definedName>
    <definedName name="Org_cost">#REF!</definedName>
    <definedName name="ORG2_07">#REF!</definedName>
    <definedName name="ORG2_08">#REF!</definedName>
    <definedName name="ORG2_09">#REF!</definedName>
    <definedName name="ORG2_10">#REF!</definedName>
    <definedName name="ORG2_12">#REF!</definedName>
    <definedName name="ORG2BUD_12">#REF!</definedName>
    <definedName name="ORG3_07">#REF!</definedName>
    <definedName name="ORG3_08">#REF!</definedName>
    <definedName name="ORG3_09">#REF!</definedName>
    <definedName name="ORG3_10">#REF!</definedName>
    <definedName name="ORG3_12">#REF!</definedName>
    <definedName name="ORG3BUD_12">#REF!</definedName>
    <definedName name="OrigChgBase">#REF!</definedName>
    <definedName name="Original_TB">#REF!</definedName>
    <definedName name="OriginalAFE">#REF!</definedName>
    <definedName name="originalHZColors">#REF!</definedName>
    <definedName name="ORIGINALLIFE">#REF!</definedName>
    <definedName name="OSChgBase">#REF!</definedName>
    <definedName name="osje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sje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ther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Diff">#REF!</definedName>
    <definedName name="Other_EG_Reg__excl_MichCon_Util">#REF!</definedName>
    <definedName name="Other_EG_Reg__excl_MichCon_Util__YR_2003">#REF!</definedName>
    <definedName name="Other_EG_Reg__excl_MichCon_Util__YR_2004">#REF!</definedName>
    <definedName name="Other_EG_Reg__excl_MichCon_Util__YR_2005">#REF!</definedName>
    <definedName name="Other_EG_Reg__excl_MichCon_Util__YR_2006">#REF!</definedName>
    <definedName name="Other_EG_Reg__excl_MichCon_Util__YR_2007">#REF!</definedName>
    <definedName name="Other_EG_Reg__excl_MichCon_Util__YR_2008">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arket">#REF!</definedName>
    <definedName name="Other_Misc__Income__Deduction">#REF!</definedName>
    <definedName name="Other_Misc__Income__Loss">#REF!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Reserve">#REF!</definedName>
    <definedName name="other_tbl">#REF!</definedName>
    <definedName name="Other_Temporary_Differences_CPM">#REF!</definedName>
    <definedName name="Other93">#REF!</definedName>
    <definedName name="Other94">#REF!</definedName>
    <definedName name="otherequity">#REF!</definedName>
    <definedName name="otherestlib">#REF!</definedName>
    <definedName name="OTHERINVEST">#REF!</definedName>
    <definedName name="otherperm">#REF!</definedName>
    <definedName name="OtherReserves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>#REF!</definedName>
    <definedName name="OTHTAX" localSheetId="0">#REF!</definedName>
    <definedName name="OTHTAX">#REF!</definedName>
    <definedName name="Out_of_Balance_Condition">#REF!</definedName>
    <definedName name="OUT_OF_BALANCE_CONDITION___Account_Detail">#REF!</definedName>
    <definedName name="OUTPUT">#REF!</definedName>
    <definedName name="OUTPUT_FED_RES">#REF!</definedName>
    <definedName name="OUTPUT_OTHER_ST">#REF!</definedName>
    <definedName name="Outputs">#REF!</definedName>
    <definedName name="Outside_Services">#REF!</definedName>
    <definedName name="over_1">#REF!</definedName>
    <definedName name="over_2">#REF!</definedName>
    <definedName name="Over_Recovery_of_Supply_Costs">#REF!</definedName>
    <definedName name="over180tbl">#REF!</definedName>
    <definedName name="Owner">#REF!</definedName>
    <definedName name="p">#REF!</definedName>
    <definedName name="P_MACRO">#REF!</definedName>
    <definedName name="P96AnnualTrueUp" localSheetId="0">#REF!</definedName>
    <definedName name="P96AnnualTrueUp">#REF!</definedName>
    <definedName name="P96CostofCapital" localSheetId="0">#REF!</definedName>
    <definedName name="P96CostofCapital">#REF!</definedName>
    <definedName name="P96PlantAlloc" localSheetId="0">#REF!</definedName>
    <definedName name="P96PlantAlloc">#REF!</definedName>
    <definedName name="P96PTFPlantAlloc" localSheetId="0">#REF!</definedName>
    <definedName name="P96PTFPlantAlloc">#REF!</definedName>
    <definedName name="P96WageSalaryAlloc" localSheetId="0">#REF!</definedName>
    <definedName name="P96WageSalaryAlloc">#REF!</definedName>
    <definedName name="P97AnnualTrueUp" localSheetId="0">#REF!</definedName>
    <definedName name="P97AnnualTrueUp">#REF!</definedName>
    <definedName name="P97PlantAlloc" localSheetId="0">#REF!</definedName>
    <definedName name="P97PlantAlloc">#REF!</definedName>
    <definedName name="P97PTFPlantAlloc" localSheetId="0">#REF!</definedName>
    <definedName name="P97PTFPlantAlloc">#REF!</definedName>
    <definedName name="P97WageSalaryAlloc" localSheetId="0">#REF!</definedName>
    <definedName name="P97WageSalaryAlloc">#REF!</definedName>
    <definedName name="pa">#REF!</definedName>
    <definedName name="PACENOLS">#REF!</definedName>
    <definedName name="PAGE">#REF!</definedName>
    <definedName name="PAGE1" localSheetId="0">#REF!</definedName>
    <definedName name="page1">#REF!</definedName>
    <definedName name="page10">#REF!</definedName>
    <definedName name="PAGE101">#REF!</definedName>
    <definedName name="PAGE104">#REF!</definedName>
    <definedName name="PAGE105">#REF!</definedName>
    <definedName name="PAGE106">#REF!</definedName>
    <definedName name="PAGE108">#REF!</definedName>
    <definedName name="page11">#REF!</definedName>
    <definedName name="PAGE116">#REF!</definedName>
    <definedName name="page12">#REF!</definedName>
    <definedName name="page13">#REF!</definedName>
    <definedName name="PAGE2" localSheetId="0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2a">#REF!</definedName>
    <definedName name="page3" localSheetId="0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4" localSheetId="0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INA1" localSheetId="0">#REF!</definedName>
    <definedName name="PAGINA1">#REF!</definedName>
    <definedName name="PAGINA2" localSheetId="0">#REF!</definedName>
    <definedName name="PAGINA2">#REF!</definedName>
    <definedName name="pais">#REF!</definedName>
    <definedName name="panel" localSheetId="0">#REF!</definedName>
    <definedName name="panel">#REF!</definedName>
    <definedName name="Parent_Array">#REF!</definedName>
    <definedName name="part_total">#REF!</definedName>
    <definedName name="Parts">#REF!</definedName>
    <definedName name="path">#REF!</definedName>
    <definedName name="pathfilename">#REF!</definedName>
    <definedName name="Pay_Date">#REF!</definedName>
    <definedName name="Pay_Num">#REF!</definedName>
    <definedName name="pay_terms">#REF!</definedName>
    <definedName name="PAYABLE">#REF!</definedName>
    <definedName name="PAYABLES">#REF!</definedName>
    <definedName name="payback">#REF!</definedName>
    <definedName name="Payback_Year">#REF!</definedName>
    <definedName name="PayLim">#REF!</definedName>
    <definedName name="Payment">#REF!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ate">#REF!</definedName>
    <definedName name="Payroll">#REF!</definedName>
    <definedName name="Payroll.py">#REF!</definedName>
    <definedName name="Payroll.py2">#REF!</definedName>
    <definedName name="Payroll_SQ">#REF!</definedName>
    <definedName name="Payroll_SQ.py">#REF!</definedName>
    <definedName name="Payroll_SQ.py2">#REF!</definedName>
    <definedName name="PayrollTotal">#REF!</definedName>
    <definedName name="PayrollTotal.py">#REF!</definedName>
    <definedName name="PB">#REF!</definedName>
    <definedName name="pbFileName">MID(CELL("filename"),FIND("[",CELL("FILENAME"))+1,(FIND("]",CELL("FILENAME"))) - (FIND("[",CELL("FILENAME"))+1))</definedName>
    <definedName name="PBGC_Grade" localSheetId="0">#REF!</definedName>
    <definedName name="PBGC_Grade">#REF!</definedName>
    <definedName name="PBGCPremWaiver.py">#REF!</definedName>
    <definedName name="PBGCPremWaiver.py2">#REF!</definedName>
    <definedName name="PBO">#REF!</definedName>
    <definedName name="PBO.actual">#REF!</definedName>
    <definedName name="PBO.actual.py">#REF!</definedName>
    <definedName name="PBO.actual.py2">#REF!</definedName>
    <definedName name="PBO.b4">#REF!</definedName>
    <definedName name="PBO.py">#REF!</definedName>
    <definedName name="PBO.py2">#REF!</definedName>
    <definedName name="PBO_SQ">#REF!</definedName>
    <definedName name="PBO_SQ.actual">#REF!</definedName>
    <definedName name="PBO_SQ.actual.py">#REF!</definedName>
    <definedName name="PBO_SQ.actual.py2">#REF!</definedName>
    <definedName name="PBO_SQ.py">#REF!</definedName>
    <definedName name="PBO_SQ.py2">#REF!</definedName>
    <definedName name="PBO10Pct">#REF!</definedName>
    <definedName name="PBOEoy">#REF!</definedName>
    <definedName name="PBOEoy.py2">#REF!</definedName>
    <definedName name="pboff">#REF!</definedName>
    <definedName name="pbon">#REF!</definedName>
    <definedName name="pbPrinterFormat">"\\SGB24831\P0047496 on Ne05:"</definedName>
    <definedName name="pbStartPageNumber">1</definedName>
    <definedName name="pbsum">#REF!</definedName>
    <definedName name="pbUpdatePageNumbering">TRUE</definedName>
    <definedName name="PC_Allocators" localSheetId="0">#REF!</definedName>
    <definedName name="PC_Allocators">#REF!</definedName>
    <definedName name="PC_AnnualTrueUpDetails" localSheetId="0">#REF!</definedName>
    <definedName name="PC_AnnualTrueUpDetails">#REF!</definedName>
    <definedName name="PC_AttGWNetworkAlloc" localSheetId="0">#REF!</definedName>
    <definedName name="PC_AttGWNetworkAlloc">#REF!</definedName>
    <definedName name="PC_AttGWPlantAlloc" localSheetId="0">#REF!</definedName>
    <definedName name="PC_AttGWPlantAlloc">#REF!</definedName>
    <definedName name="PC_AttGWWageAlloc" localSheetId="0">#REF!</definedName>
    <definedName name="PC_AttGWWageAlloc">#REF!</definedName>
    <definedName name="PC_BasePreTaxReturn" localSheetId="0">#REF!</definedName>
    <definedName name="PC_BasePreTaxReturn">#REF!</definedName>
    <definedName name="PC_CarryCharge">#REF!</definedName>
    <definedName name="PC_CCSChargeDetails" localSheetId="0">#REF!</definedName>
    <definedName name="PC_CCSChargeDetails">#REF!</definedName>
    <definedName name="PC_CostofCapDetails" localSheetId="0">#REF!</definedName>
    <definedName name="PC_CostofCapDetails">#REF!</definedName>
    <definedName name="PC_CostofCapital">#REF!</definedName>
    <definedName name="PC_CustSvc_SalesAlloc" localSheetId="0">#REF!</definedName>
    <definedName name="PC_CustSvc_SalesAlloc">#REF!</definedName>
    <definedName name="PC_EquityTaxReturn" localSheetId="0">#REF!</definedName>
    <definedName name="PC_EquityTaxReturn">#REF!</definedName>
    <definedName name="PC_ForecastDetails" localSheetId="0">#REF!</definedName>
    <definedName name="PC_ForecastDetails">#REF!</definedName>
    <definedName name="PC_InputCalcs" localSheetId="0">#REF!</definedName>
    <definedName name="PC_InputCalcs">#REF!</definedName>
    <definedName name="PC_InvestmentBaseDetails" localSheetId="0">#REF!</definedName>
    <definedName name="PC_InvestmentBaseDetails">#REF!</definedName>
    <definedName name="PC_InvestmentReturnandTaxesDetails" localSheetId="0">#REF!</definedName>
    <definedName name="PC_InvestmentReturnandTaxesDetails">#REF!</definedName>
    <definedName name="PC_ISO_Revenue_Credit" localSheetId="0">#REF!</definedName>
    <definedName name="PC_ISO_Revenue_Credit">#REF!</definedName>
    <definedName name="PC_JoinNIReturn" localSheetId="0">#REF!</definedName>
    <definedName name="PC_JoinNIReturn">#REF!</definedName>
    <definedName name="PC_JoinPreTaxReturn" localSheetId="0">#REF!</definedName>
    <definedName name="PC_JoinPreTaxReturn">#REF!</definedName>
    <definedName name="PC_JoinTaxReturn" localSheetId="0">#REF!</definedName>
    <definedName name="PC_JoinTaxReturn">#REF!</definedName>
    <definedName name="PC_Local_Breakdown" localSheetId="0">#REF!</definedName>
    <definedName name="PC_Local_Breakdown">#REF!</definedName>
    <definedName name="PC_LocalAnnualTrueUp" localSheetId="0">#REF!</definedName>
    <definedName name="PC_LocalAnnualTrueUp">#REF!</definedName>
    <definedName name="PC_LocalBaseNIReturn" localSheetId="0">#REF!</definedName>
    <definedName name="PC_LocalBaseNIReturn">#REF!</definedName>
    <definedName name="PC_LocalBaseTaxReturn" localSheetId="0">#REF!</definedName>
    <definedName name="PC_LocalBaseTaxReturn">#REF!</definedName>
    <definedName name="PC_LocalBreakdownNIandIncentives" localSheetId="0">#REF!</definedName>
    <definedName name="PC_LocalBreakdownNIandIncentives">#REF!</definedName>
    <definedName name="PC_LocalCarryCharge" localSheetId="0">#REF!</definedName>
    <definedName name="PC_LocalCarryCharge">#REF!</definedName>
    <definedName name="PC_LocalCostofCapital" localSheetId="0">#REF!</definedName>
    <definedName name="PC_LocalCostofCapital">#REF!</definedName>
    <definedName name="PC_LocalEquityReturn" localSheetId="0">#REF!</definedName>
    <definedName name="PC_LocalEquityReturn">#REF!</definedName>
    <definedName name="PC_LocalForecast" localSheetId="0">#REF!</definedName>
    <definedName name="PC_LocalForecast">#REF!</definedName>
    <definedName name="PC_LocalLongTermDebtWeightedCostofCapital" localSheetId="0">#REF!</definedName>
    <definedName name="PC_LocalLongTermDebtWeightedCostofCapital">#REF!</definedName>
    <definedName name="PC_LocalPlantAlloc" localSheetId="0">#REF!</definedName>
    <definedName name="PC_LocalPlantAlloc">#REF!</definedName>
    <definedName name="PC_LocalPreferredWeightedCostofCapital" localSheetId="0">#REF!</definedName>
    <definedName name="PC_LocalPreferredWeightedCostofCapital">#REF!</definedName>
    <definedName name="PC_LocalPrefStockTaxReturn" localSheetId="0">#REF!</definedName>
    <definedName name="PC_LocalPrefStockTaxReturn">#REF!</definedName>
    <definedName name="PC_LocalWageSalaryAlloc" localSheetId="0">#REF!</definedName>
    <definedName name="PC_LocalWageSalaryAlloc">#REF!</definedName>
    <definedName name="PC_MPRP_NonPTF_NIReturn" localSheetId="0">#REF!</definedName>
    <definedName name="PC_MPRP_NonPTF_NIReturn">#REF!</definedName>
    <definedName name="PC_MPRP_NonPTF_PreTaxReturn" localSheetId="0">#REF!</definedName>
    <definedName name="PC_MPRP_NonPTF_PreTaxReturn">#REF!</definedName>
    <definedName name="PC_MPRP_NonPTF_TaxReturn" localSheetId="0">#REF!</definedName>
    <definedName name="PC_MPRP_NonPTF_TaxReturn">#REF!</definedName>
    <definedName name="PC_MPRP_PTF_NIReturn" localSheetId="0">#REF!</definedName>
    <definedName name="PC_MPRP_PTF_NIReturn">#REF!</definedName>
    <definedName name="PC_MPRP_PTF_PreTaxReturn" localSheetId="0">#REF!</definedName>
    <definedName name="PC_MPRP_PTF_PreTaxReturn">#REF!</definedName>
    <definedName name="PC_MPRP_PTF_TaxReturn" localSheetId="0">#REF!</definedName>
    <definedName name="PC_MPRP_PTF_TaxReturn">#REF!</definedName>
    <definedName name="PC_MPRPPTFCostofCapital" localSheetId="0">#REF!</definedName>
    <definedName name="PC_MPRPPTFCostofCapital">#REF!</definedName>
    <definedName name="PC_NetworkAlloc" localSheetId="0">#REF!</definedName>
    <definedName name="PC_NetworkAlloc">#REF!</definedName>
    <definedName name="PC_NewPreTaxReturn" localSheetId="0">#REF!</definedName>
    <definedName name="PC_NewPreTaxReturn">#REF!</definedName>
    <definedName name="PC_NewTaxReturn" localSheetId="0">#REF!</definedName>
    <definedName name="PC_NewTaxReturn">#REF!</definedName>
    <definedName name="PC_P96AnnualTrueUp" localSheetId="0">#REF!</definedName>
    <definedName name="PC_P96AnnualTrueUp">#REF!</definedName>
    <definedName name="PC_P96CostofCapital" localSheetId="0">#REF!</definedName>
    <definedName name="PC_P96CostofCapital">#REF!</definedName>
    <definedName name="PC_P96PlantAlloc" localSheetId="0">#REF!</definedName>
    <definedName name="PC_P96PlantAlloc">#REF!</definedName>
    <definedName name="PC_P96PTFPlantAlloc" localSheetId="0">#REF!</definedName>
    <definedName name="PC_P96PTFPlantAlloc">#REF!</definedName>
    <definedName name="PC_P96WageSalaryAlloc" localSheetId="0">#REF!</definedName>
    <definedName name="PC_P96WageSalaryAlloc">#REF!</definedName>
    <definedName name="PC_P97AnnualTrueUp" localSheetId="0">#REF!</definedName>
    <definedName name="PC_P97AnnualTrueUp">#REF!</definedName>
    <definedName name="PC_P97PlantAlloc" localSheetId="0">#REF!</definedName>
    <definedName name="PC_P97PlantAlloc">#REF!</definedName>
    <definedName name="PC_P97PTFPlantAlloc" localSheetId="0">#REF!</definedName>
    <definedName name="PC_P97PTFPlantAlloc">#REF!</definedName>
    <definedName name="PC_P97WageSalaryAlloc" localSheetId="0">#REF!</definedName>
    <definedName name="PC_P97WageSalaryAlloc">#REF!</definedName>
    <definedName name="PC_PlantAlloc">#REF!</definedName>
    <definedName name="PC_Post03RSPCostofCapital" localSheetId="0">#REF!</definedName>
    <definedName name="PC_Post03RSPCostofCapital">#REF!</definedName>
    <definedName name="PC_Pre97CostofCapital" localSheetId="0">#REF!</definedName>
    <definedName name="PC_Pre97CostofCapital">#REF!</definedName>
    <definedName name="PC_PTF_NonPTF_Breakdown" localSheetId="0">#REF!</definedName>
    <definedName name="PC_PTF_NonPTF_Breakdown">#REF!</definedName>
    <definedName name="PC_PTFAlloc">#REF!</definedName>
    <definedName name="PC_RegBreakdownNIandIncentives" localSheetId="0">#REF!</definedName>
    <definedName name="PC_RegBreakdownNIandIncentives">#REF!</definedName>
    <definedName name="PC_Regional_Breakdown" localSheetId="0">#REF!</definedName>
    <definedName name="PC_Regional_Breakdown">#REF!</definedName>
    <definedName name="PC_RegionalBaseNIReturn" localSheetId="0">#REF!</definedName>
    <definedName name="PC_RegionalBaseNIReturn">#REF!</definedName>
    <definedName name="PC_RegionalBaseTaxReturn" localSheetId="0">#REF!</definedName>
    <definedName name="PC_RegionalBaseTaxReturn">#REF!</definedName>
    <definedName name="PC_RegionalCarryCharge" localSheetId="0">#REF!</definedName>
    <definedName name="PC_RegionalCarryCharge">#REF!</definedName>
    <definedName name="PC_RegionalForecast" localSheetId="0">#REF!</definedName>
    <definedName name="PC_RegionalForecast">#REF!</definedName>
    <definedName name="PC_RegionalLongTermDebtWeightedCostofCapital" localSheetId="0">#REF!</definedName>
    <definedName name="PC_RegionalLongTermDebtWeightedCostofCapital">#REF!</definedName>
    <definedName name="PC_RegionalNewNIReturn" localSheetId="0">#REF!</definedName>
    <definedName name="PC_RegionalNewNIReturn">#REF!</definedName>
    <definedName name="PC_RegionalPreferredWeightedCostofCapital" localSheetId="0">#REF!</definedName>
    <definedName name="PC_RegionalPreferredWeightedCostofCapital">#REF!</definedName>
    <definedName name="PC_RegionalPrefStockTaxReturn" localSheetId="0">#REF!</definedName>
    <definedName name="PC_RegionalPrefStockTaxReturn">#REF!</definedName>
    <definedName name="PC_RevReqDetails" localSheetId="0">#REF!</definedName>
    <definedName name="PC_RevReqDetails">#REF!</definedName>
    <definedName name="PC_Sch1LocalLCCPlantAlloc" localSheetId="0">#REF!</definedName>
    <definedName name="PC_Sch1LocalLCCPlantAlloc">#REF!</definedName>
    <definedName name="PC_Sch1LocalLCCWageAlloc" localSheetId="0">#REF!</definedName>
    <definedName name="PC_Sch1LocalLCCWageAlloc">#REF!</definedName>
    <definedName name="PC_Sch1LocalTotalWageAlloc" localSheetId="0">#REF!</definedName>
    <definedName name="PC_Sch1LocalTotalWageAlloc">#REF!</definedName>
    <definedName name="PC_Sch1RegLCCPlantAlloc" localSheetId="0">#REF!</definedName>
    <definedName name="PC_Sch1RegLCCPlantAlloc">#REF!</definedName>
    <definedName name="PC_Sch1RegLCCPTFPlantAlloc" localSheetId="0">#REF!</definedName>
    <definedName name="PC_Sch1RegLCCPTFPlantAlloc">#REF!</definedName>
    <definedName name="PC_Sch1RegLCCWageAlloc" localSheetId="0">#REF!</definedName>
    <definedName name="PC_Sch1RegLCCWageAlloc">#REF!</definedName>
    <definedName name="PC_Sch1RegTotalWageAlloc" localSheetId="0">#REF!</definedName>
    <definedName name="PC_Sch1RegTotalWageAlloc">#REF!</definedName>
    <definedName name="PC_ThroughandOutDetails" localSheetId="0">#REF!</definedName>
    <definedName name="PC_ThroughandOutDetails">#REF!</definedName>
    <definedName name="PC_WageSalaryAlloc">#REF!</definedName>
    <definedName name="pcarr">#REF!</definedName>
    <definedName name="Pcgain">#REF!</definedName>
    <definedName name="PCINFO">#REF!</definedName>
    <definedName name="PctProf">#REF!</definedName>
    <definedName name="PD">#REF!</definedName>
    <definedName name="PDed">#REF!</definedName>
    <definedName name="PDINOLS">#REF!</definedName>
    <definedName name="PDividend">#REF!</definedName>
    <definedName name="pdubey">#REF!</definedName>
    <definedName name="pe">#REF!</definedName>
    <definedName name="PE_EW">#REF!</definedName>
    <definedName name="PeakDay">#REF!</definedName>
    <definedName name="PeakHour">#REF!</definedName>
    <definedName name="peaks" localSheetId="0">#REF!</definedName>
    <definedName name="peaks">#REF!</definedName>
    <definedName name="PECLfieldlist1">OFFSET(#REF!,,,COUNTA(#REF!))</definedName>
    <definedName name="PECLfieldlist2">OFFSET(#REF!,,,COUNTA(#REF!))</definedName>
    <definedName name="PECLfieldlist3">OFFSET(#REF!,,,COUNTA(#REF!))</definedName>
    <definedName name="PECLfieldlist4">OFFSET(#REF!,,,COUNTA(#REF!))</definedName>
    <definedName name="PECLMargin">#REF!,#REF!,#REF!</definedName>
    <definedName name="PECLMarginData">#REF!,#REF!,#REF!</definedName>
    <definedName name="PED">#REF!</definedName>
    <definedName name="Peer_driver">#REF!</definedName>
    <definedName name="Pension">#REF!</definedName>
    <definedName name="PensionChoices" localSheetId="0">#REF!</definedName>
    <definedName name="PensionChoices" hidden="1">#REF!</definedName>
    <definedName name="Per_in">#REF!</definedName>
    <definedName name="PerfOffPk">#REF!</definedName>
    <definedName name="PerfOnPk">#REF!</definedName>
    <definedName name="PerfSum">#REF!</definedName>
    <definedName name="perheat">#REF!</definedName>
    <definedName name="Period" localSheetId="0">#REF!</definedName>
    <definedName name="Period">#REF!</definedName>
    <definedName name="PERIOD_END">#REF!</definedName>
    <definedName name="period03">#REF!</definedName>
    <definedName name="PERIOD1" localSheetId="0">#REF!</definedName>
    <definedName name="PERIOD1">#REF!</definedName>
    <definedName name="PERIOD2" localSheetId="0">#REF!</definedName>
    <definedName name="PERIOD2">#REF!</definedName>
    <definedName name="PERIOD2004">#REF!</definedName>
    <definedName name="period2005">#REF!</definedName>
    <definedName name="PERIOD3" localSheetId="0">#REF!</definedName>
    <definedName name="PERIOD3">#REF!</definedName>
    <definedName name="PERIOD4" localSheetId="0">#REF!</definedName>
    <definedName name="PERIOD4">#REF!</definedName>
    <definedName name="PERIOD5" localSheetId="0">#REF!</definedName>
    <definedName name="PERIOD5">#REF!</definedName>
    <definedName name="periodrenttbl">#REF!</definedName>
    <definedName name="Permanent_Differences_CPM">#REF!</definedName>
    <definedName name="pernonheat">#REF!</definedName>
    <definedName name="PET">#REF!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ADJ">#REF!</definedName>
    <definedName name="PFSPDI">#REF!</definedName>
    <definedName name="PG1A">#REF!</definedName>
    <definedName name="PG1B">#REF!</definedName>
    <definedName name="PG1C">#REF!</definedName>
    <definedName name="PG1D">#REF!</definedName>
    <definedName name="PG2A">#REF!</definedName>
    <definedName name="PG2B">#REF!</definedName>
    <definedName name="PG3A">#REF!</definedName>
    <definedName name="PG3B">#REF!</definedName>
    <definedName name="PG47A">#REF!</definedName>
    <definedName name="PGAFactorsTbl">#REF!</definedName>
    <definedName name="PGAMarginTbl">#REF!</definedName>
    <definedName name="PGARefCol">#REF!</definedName>
    <definedName name="PGCFRANGO" localSheetId="0">#REF!</definedName>
    <definedName name="PGCFRANGO">#REF!</definedName>
    <definedName name="pgibson">#REF!</definedName>
    <definedName name="Phase">#REF!</definedName>
    <definedName name="PHASE_HELP">#REF!</definedName>
    <definedName name="phone">#REF!</definedName>
    <definedName name="Pick_Title_Month">#REF!</definedName>
    <definedName name="Pickup">#REF!</definedName>
    <definedName name="PIE">#REF!</definedName>
    <definedName name="PInc">#REF!</definedName>
    <definedName name="PIncBook">#REF!</definedName>
    <definedName name="PIncTax">#REF!</definedName>
    <definedName name="PInterest">#REF!</definedName>
    <definedName name="Pioneer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#REF!</definedName>
    <definedName name="Pipeline_Eliminations_YR_2006">#REF!</definedName>
    <definedName name="Pipeline_Eliminations_YR_2007">#REF!</definedName>
    <definedName name="Pipeline_Eliminations_YR_2008">#REF!</definedName>
    <definedName name="Pipeline_Parent">#REF!</definedName>
    <definedName name="Pipeline_Parent_YR_2005">#REF!</definedName>
    <definedName name="Pipeline_Parent_YR_2006">#REF!</definedName>
    <definedName name="Pipeline_Parent_YR_2007">#REF!</definedName>
    <definedName name="Pipeline_Parent_YR_2008">#REF!</definedName>
    <definedName name="PIPPIN">#REF!</definedName>
    <definedName name="pivot">#REF!</definedName>
    <definedName name="pivott">#REF!</definedName>
    <definedName name="PivotTbls">#REF!</definedName>
    <definedName name="PJName">{"Client Name or Project Name"}</definedName>
    <definedName name="pkostol">#REF!</definedName>
    <definedName name="PL">#REF!</definedName>
    <definedName name="pla">#REF!</definedName>
    <definedName name="PLACE_HOLD">#REF!</definedName>
    <definedName name="PLACEDINSERVICE">#REF!</definedName>
    <definedName name="plan">#REF!</definedName>
    <definedName name="Plan_Year" localSheetId="0">#REF!</definedName>
    <definedName name="Plan_Year">#REF!</definedName>
    <definedName name="PlanName">#REF!</definedName>
    <definedName name="Plant___Equipment_Expenditures">#REF!</definedName>
    <definedName name="PlantAlloc">#REF!</definedName>
    <definedName name="PlantLocation">#REF!</definedName>
    <definedName name="PlantParam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td">#REF!</definedName>
    <definedName name="PLEASE_INPUT_QUARTERLY_ESTIMATED_SPENDS_HERE_AND_FUTURE_YEARS">#REF!</definedName>
    <definedName name="PlnChgPBO">#REF!</definedName>
    <definedName name="PlnChgPBO132">#REF!</definedName>
    <definedName name="PlnChgPBO132.py">#REF!</definedName>
    <definedName name="PLTDEC00">#REF!</definedName>
    <definedName name="PLTDECTK">#REF!</definedName>
    <definedName name="PLUMBING">#REF!</definedName>
    <definedName name="PM">{"January","February","March","April","May","June","July","August","September","October","November","December"}</definedName>
    <definedName name="PM_NM">#REF!</definedName>
    <definedName name="PM_NUM">#REF!</definedName>
    <definedName name="pmact">#REF!</definedName>
    <definedName name="pmbud">#REF!</definedName>
    <definedName name="pmclaughlin">#REF!</definedName>
    <definedName name="PMENU">#REF!</definedName>
    <definedName name="pmeyer">#REF!</definedName>
    <definedName name="pmfor">#REF!</definedName>
    <definedName name="PMPG10">#REF!</definedName>
    <definedName name="PMPG13">#REF!</definedName>
    <definedName name="PMPG15">#REF!</definedName>
    <definedName name="PMPG16_17">#REF!</definedName>
    <definedName name="PMPG21">#REF!</definedName>
    <definedName name="PMPG24">#REF!</definedName>
    <definedName name="PMPG26">#REF!</definedName>
    <definedName name="PMPG27">#REF!</definedName>
    <definedName name="PMPG28">#REF!</definedName>
    <definedName name="PMPG29">#REF!</definedName>
    <definedName name="PMPG42">#REF!</definedName>
    <definedName name="PMPG43">#REF!</definedName>
    <definedName name="PMPG46">#REF!</definedName>
    <definedName name="PMPG47">#REF!</definedName>
    <definedName name="PMPG47A">#REF!</definedName>
    <definedName name="PMPG69">#REF!</definedName>
    <definedName name="PMPG70_71">#REF!</definedName>
    <definedName name="PMPG72_77">#REF!</definedName>
    <definedName name="PMPG78_79">#REF!</definedName>
    <definedName name="PMPG80">#REF!</definedName>
    <definedName name="PMPG85">#REF!</definedName>
    <definedName name="PMPG86">#REF!</definedName>
    <definedName name="PMPG91_92">#REF!</definedName>
    <definedName name="PMPG93">#REF!</definedName>
    <definedName name="pmurphy">#REF!</definedName>
    <definedName name="pmytd">#REF!</definedName>
    <definedName name="pmytdgoal">#REF!</definedName>
    <definedName name="poe" localSheetId="0">#REF!</definedName>
    <definedName name="poe">#REF!</definedName>
    <definedName name="Pogain">#REF!</definedName>
    <definedName name="Pole_Types">#REF!</definedName>
    <definedName name="pop" localSheetId="0">#REF!</definedName>
    <definedName name="pop">#REF!</definedName>
    <definedName name="PopCache_FA_MASS_ADDITIONS_DEPRECIATE_FLAG" hidden="1">#REF!</definedName>
    <definedName name="PopCache_FA_MASS_ADDITIONS_PROPERTY_TYPE_CODE" hidden="1">#REF!</definedName>
    <definedName name="Portland_Pipeline">#REF!</definedName>
    <definedName name="Portland_Pipeline_YR_2005">#REF!</definedName>
    <definedName name="Portland_Pipeline_YR_2006">#REF!</definedName>
    <definedName name="Portland_Pipeline_YR_2007">#REF!</definedName>
    <definedName name="Portland_Pipeline_YR_2008">#REF!</definedName>
    <definedName name="PosC">#REF!</definedName>
    <definedName name="PosL">#REF!</definedName>
    <definedName name="post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ost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ost_COD_LC_Requirement">#REF!</definedName>
    <definedName name="Post_COD_LC_Requirement_D">#REF!</definedName>
    <definedName name="post03_PTF_pct">#REF!</definedName>
    <definedName name="Post03RSPCostofCapital" localSheetId="0">#REF!</definedName>
    <definedName name="Post03RSPCostofCapital">#REF!</definedName>
    <definedName name="POST1_88REAL">#REF!</definedName>
    <definedName name="POST1_88UNREAL">#REF!</definedName>
    <definedName name="post96ratechoice" localSheetId="0">#REF!</definedName>
    <definedName name="post96ratechoice">#REF!</definedName>
    <definedName name="Postage_Supplies_1">#REF!</definedName>
    <definedName name="PosttaxLY">#REF!</definedName>
    <definedName name="POther">#REF!</definedName>
    <definedName name="POWER" localSheetId="0">#REF!</definedName>
    <definedName name="POWER">#REF!</definedName>
    <definedName name="PowerLink">#REF!</definedName>
    <definedName name="PowerLink2">#REF!</definedName>
    <definedName name="powerquery">#REF!</definedName>
    <definedName name="Powerquerylist">#REF!</definedName>
    <definedName name="Powers">#REF!</definedName>
    <definedName name="PP">#REF!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_Upfront_Fee">#REF!</definedName>
    <definedName name="PP_Upfront_Fee_D">#REF!</definedName>
    <definedName name="PP0_POS" localSheetId="0">#REF!</definedName>
    <definedName name="PP0_POS">#REF!</definedName>
    <definedName name="PPage" localSheetId="0">#REF!</definedName>
    <definedName name="PPage">#REF!</definedName>
    <definedName name="PPage1" localSheetId="0">#REF!</definedName>
    <definedName name="PPage1">#REF!</definedName>
    <definedName name="PPage2" localSheetId="0">#REF!</definedName>
    <definedName name="PPage2">#REF!</definedName>
    <definedName name="PPAS">#REF!</definedName>
    <definedName name="PPI_computer">#REF!</definedName>
    <definedName name="PPI_pulp">#REF!</definedName>
    <definedName name="ppmBaseValnInclAllCostsTruthFac">#REF!</definedName>
    <definedName name="ppmdr">#REF!</definedName>
    <definedName name="PPMfieldlist1">OFFSET(#REF!,,,COUNTA(#REF!))</definedName>
    <definedName name="PPMfieldlist2">OFFSET(#REF!,,,COUNTA(#REF!))</definedName>
    <definedName name="PPMfieldlist3">OFFSET(#REF!,,,COUNTA(#REF!))</definedName>
    <definedName name="PPMfieldlist4">OFFSET(#REF!,,,COUNTA(#REF!))</definedName>
    <definedName name="PPMMargin">#REF!,#REF!,#REF!,#REF!</definedName>
    <definedName name="PPMMarginData">#REF!,#REF!,#REF!</definedName>
    <definedName name="PPO_POS_WORK" localSheetId="0">#REF!</definedName>
    <definedName name="PPO_POS_WORK">#REF!</definedName>
    <definedName name="ppp">#REF!</definedName>
    <definedName name="pps">#REF!</definedName>
    <definedName name="PPTAX">#REF!</definedName>
    <definedName name="pquach">#REF!</definedName>
    <definedName name="pr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e_Issuance_EPS">#REF!</definedName>
    <definedName name="Pre_Issuance_EPS_Growth_Rate">#REF!</definedName>
    <definedName name="PRE3_87REAL">#REF!</definedName>
    <definedName name="PRE3_87UNREAL">#REF!</definedName>
    <definedName name="Pre97CostofCapital" localSheetId="0">#REF!</definedName>
    <definedName name="Pre97CostofCapital">#REF!</definedName>
    <definedName name="pre97ptfratechoice" localSheetId="0">#REF!</definedName>
    <definedName name="pre97ptfratechoice">#REF!</definedName>
    <definedName name="pre97ratechoice">#REF!</definedName>
    <definedName name="Precios">#REF!</definedName>
    <definedName name="PREF_A">#REF!</definedName>
    <definedName name="PREF_B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iminary_revised_Correction_Factor">#REF!</definedName>
    <definedName name="PREM">#REF!</definedName>
    <definedName name="PREMHDR">#REF!</definedName>
    <definedName name="PRent">#REF!</definedName>
    <definedName name="Prep">#REF!</definedName>
    <definedName name="prepaid">#REF!</definedName>
    <definedName name="Prepaid_Pension_Assets">#REF!</definedName>
    <definedName name="Prepaid_Pensions">#REF!</definedName>
    <definedName name="Prepaid_Property_Taxes">#REF!</definedName>
    <definedName name="PrepaidLUAmt">#REF!</definedName>
    <definedName name="PrepaidLUField">#REF!</definedName>
    <definedName name="PREPARED_BY">#REF!</definedName>
    <definedName name="PREPARED_DATE">#REF!</definedName>
    <definedName name="PREPARERCHECKLIST">#REF!</definedName>
    <definedName name="present">#REF!</definedName>
    <definedName name="Present_BPFMCC_Rate">#REF!</definedName>
    <definedName name="Present_CTA_Rate">#REF!</definedName>
    <definedName name="present_RDM">#REF!</definedName>
    <definedName name="Present_REN_Rate">#REF!</definedName>
    <definedName name="Pretax_Book__Gain__Loss_CPM">#REF!</definedName>
    <definedName name="Pretax_Income_CPM">#REF!</definedName>
    <definedName name="PreviousYear" localSheetId="0">#REF!</definedName>
    <definedName name="PreviousYear">#REF!</definedName>
    <definedName name="PrevMthTable" localSheetId="0">#REF!</definedName>
    <definedName name="PrevMthTable">#REF!</definedName>
    <definedName name="price" localSheetId="0">#REF!</definedName>
    <definedName name="price">#REF!</definedName>
    <definedName name="Price_Lamp">#REF!</definedName>
    <definedName name="PriceCap">#REF!</definedName>
    <definedName name="Prices">#REF!</definedName>
    <definedName name="pricet">#REF!</definedName>
    <definedName name="pricey">#REF!</definedName>
    <definedName name="PRICING_M">#REF!</definedName>
    <definedName name="PRICING_M_R">#REF!</definedName>
    <definedName name="PRICING_Y">#REF!</definedName>
    <definedName name="PRICING_Y_R">#REF!</definedName>
    <definedName name="Princ">#REF!</definedName>
    <definedName name="PRINT">#REF!</definedName>
    <definedName name="PRINT_1">#REF!</definedName>
    <definedName name="PRINT_2">#REF!</definedName>
    <definedName name="Print_23" localSheetId="0">#REF!</definedName>
    <definedName name="Print_23">#REF!</definedName>
    <definedName name="PRINT_3">#REF!</definedName>
    <definedName name="print_ad">#REF!</definedName>
    <definedName name="_xlnm.Print_Area" localSheetId="0">'Sch13 - WS 1 Summary '!$A$1:$P$42</definedName>
    <definedName name="_xlnm.Print_Area">#REF!</definedName>
    <definedName name="Print_Area.1">#REF!</definedName>
    <definedName name="Print_Area.2">#REF!</definedName>
    <definedName name="Print_Area.3">#REF!</definedName>
    <definedName name="Print_Area.4">#REF!</definedName>
    <definedName name="Print_area_liabilities" localSheetId="0">#REF!</definedName>
    <definedName name="Print_area_liabilities">#REF!</definedName>
    <definedName name="Print_Area_MI" localSheetId="0">#REF!</definedName>
    <definedName name="Print_Area_MI">#REF!</definedName>
    <definedName name="Print_Area_Reset" localSheetId="0">OFFSET(Full_Print,0,0,'Sch13 - WS 1 Summary '!Last_Row)</definedName>
    <definedName name="Print_Area_Reset">OFFSET(Full_Print,0,0,Last_Row)</definedName>
    <definedName name="PRINT_BUDGET">#REF!</definedName>
    <definedName name="print_calc_msa">#REF!</definedName>
    <definedName name="print_calc_plug">#REF!</definedName>
    <definedName name="Print_detail_msa">#REF!</definedName>
    <definedName name="print_detail_plug">#REF!</definedName>
    <definedName name="print_input_msa">#REF!</definedName>
    <definedName name="print_input_plug">#REF!</definedName>
    <definedName name="Print_Qtr">#REF!</definedName>
    <definedName name="print_sens_msa">#REF!</definedName>
    <definedName name="print_sens_plug">#REF!</definedName>
    <definedName name="PRINT_SET_UP">#REF!</definedName>
    <definedName name="print_summ">#REF!</definedName>
    <definedName name="_xlnm.Print_Titles" localSheetId="0">#REF!</definedName>
    <definedName name="_xlnm.Print_Titles">#REF!</definedName>
    <definedName name="Print_Titles_MI" localSheetId="0">#REF!,#REF!</definedName>
    <definedName name="Print_Titles_MI">#REF!,#REF!</definedName>
    <definedName name="Print_YTD">#REF!</definedName>
    <definedName name="print1">#REF!</definedName>
    <definedName name="PRINT2">#N/A</definedName>
    <definedName name="PRINTALLPM">#REF!</definedName>
    <definedName name="PRINTAREA75">#REF!</definedName>
    <definedName name="PRINTAREABGC">#REF!</definedName>
    <definedName name="PRINTAREACNG">#REF!</definedName>
    <definedName name="PRINTAREASCG">#REF!</definedName>
    <definedName name="PRINTAREASUMMARY">#REF!</definedName>
    <definedName name="printbal">#REF!</definedName>
    <definedName name="printbal1">#REF!</definedName>
    <definedName name="PRINTBBTU">#REF!</definedName>
    <definedName name="PRINTCONVERSION">#REF!</definedName>
    <definedName name="PRINTDETAIL" localSheetId="0">#REF!</definedName>
    <definedName name="PRINTDETAIL">#REF!</definedName>
    <definedName name="PRINTDETAIL2" localSheetId="0">#REF!</definedName>
    <definedName name="PRINTDETAIL2">#REF!</definedName>
    <definedName name="PRINTEM">#N/A</definedName>
    <definedName name="printerlist">#REF!</definedName>
    <definedName name="PRINTEXCESSCOST">#REF!</definedName>
    <definedName name="PRINTHDTLREV">#REF!</definedName>
    <definedName name="printinc">#REF!</definedName>
    <definedName name="printinc1">#REF!</definedName>
    <definedName name="PRINTINPUT">#REF!</definedName>
    <definedName name="PRINTREVCURVE">#REF!</definedName>
    <definedName name="PRINTREVDETAIL">#REF!</definedName>
    <definedName name="PRINTREVSUMMARY">#REF!</definedName>
    <definedName name="PrintStateReport">#REF!</definedName>
    <definedName name="printtransfers">#REF!</definedName>
    <definedName name="PRINTUNBILLED">#REF!</definedName>
    <definedName name="PRINTVAR">#REF!</definedName>
    <definedName name="PRIOR_MONTH">#REF!</definedName>
    <definedName name="PRIOR_MONTH_NUMBER">#REF!</definedName>
    <definedName name="PRIOR_YEAR">#REF!</definedName>
    <definedName name="PriorCurve">#REF!</definedName>
    <definedName name="PriorCurve2">#REF!</definedName>
    <definedName name="PriorMoBS">#REF!</definedName>
    <definedName name="PriorPaymentsDetail">#REF!</definedName>
    <definedName name="PriorPaymentsTotal">#REF!</definedName>
    <definedName name="PRIORYEAR" localSheetId="0">#REF!</definedName>
    <definedName name="PRIORYEAR">#REF!</definedName>
    <definedName name="PriorYearSvs">#REF!</definedName>
    <definedName name="Prj">#REF!</definedName>
    <definedName name="prnak">#REF!</definedName>
    <definedName name="prnca">#REF!</definedName>
    <definedName name="prnco">#REF!</definedName>
    <definedName name="prnia">#REF!</definedName>
    <definedName name="prnid">#REF!</definedName>
    <definedName name="prnil">#REF!</definedName>
    <definedName name="prnin">#REF!</definedName>
    <definedName name="prnks">#REF!</definedName>
    <definedName name="prnky">#REF!</definedName>
    <definedName name="prnmi">#REF!</definedName>
    <definedName name="prnmn">#REF!</definedName>
    <definedName name="prnmo">#REF!</definedName>
    <definedName name="prnmt">#REF!</definedName>
    <definedName name="prnnd">#REF!</definedName>
    <definedName name="prnne">#REF!</definedName>
    <definedName name="prnnm">#REF!</definedName>
    <definedName name="prnnv">#REF!</definedName>
    <definedName name="prnoh">#REF!</definedName>
    <definedName name="prnor">#REF!</definedName>
    <definedName name="prnsd">#REF!</definedName>
    <definedName name="prnut">#REF!</definedName>
    <definedName name="prnwa">#REF!</definedName>
    <definedName name="prnwi">#REF!</definedName>
    <definedName name="prnwy">#REF!</definedName>
    <definedName name="pro_budget_2006">#REF!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ing_Plants">#REF!</definedName>
    <definedName name="Processing_Plants_YR_2005">#REF!</definedName>
    <definedName name="Processing_Plants_YR_2006">#REF!</definedName>
    <definedName name="Processing_Plants_YR_2007">#REF!</definedName>
    <definedName name="Processing_Plants_YR_2008">#REF!</definedName>
    <definedName name="PROCUSG">#REF!</definedName>
    <definedName name="PROCUSH">#REF!</definedName>
    <definedName name="PROCUST">#REF!</definedName>
    <definedName name="ProFactor" localSheetId="0">#REF!</definedName>
    <definedName name="ProFactor">#REF!</definedName>
    <definedName name="Profile" localSheetId="0">#REF!</definedName>
    <definedName name="Profile">#REF!</definedName>
    <definedName name="proformaTerm">#REF!</definedName>
    <definedName name="profservices">#REF!</definedName>
    <definedName name="program_name">#REF!</definedName>
    <definedName name="projcost">#REF!</definedName>
    <definedName name="Project">#REF!</definedName>
    <definedName name="Project_List">#REF!</definedName>
    <definedName name="project2">#REF!</definedName>
    <definedName name="projectendyr">#REF!</definedName>
    <definedName name="ProjectName">{"Client Name or Project Name"}</definedName>
    <definedName name="Projects">#REF!</definedName>
    <definedName name="ProjListMstr">#REF!</definedName>
    <definedName name="PROJNAME">#REF!</definedName>
    <definedName name="promptmonth">#REF!</definedName>
    <definedName name="PROP">#REF!</definedName>
    <definedName name="properties">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cct">#REF!</definedName>
    <definedName name="Property_and_Equipment">#REF!</definedName>
    <definedName name="Property_and_Equipment_Total">#REF!</definedName>
    <definedName name="Property_Tax_Assessment">#REF!</definedName>
    <definedName name="Property_Tax_Rate">#REF!</definedName>
    <definedName name="Property_Taxes_Assessed_to_Future_Periods">#REF!</definedName>
    <definedName name="Property_Under_Capital_Leases">#REF!</definedName>
    <definedName name="PropertyName">#REF!</definedName>
    <definedName name="Proposed_BPFMCC_Rate">#REF!</definedName>
    <definedName name="Proposed_CTA_Rate">#REF!</definedName>
    <definedName name="proposed_RDM">#REF!</definedName>
    <definedName name="Proposed_REN_Rate">#REF!</definedName>
    <definedName name="Proposed_SBC_Rate">#REF!</definedName>
    <definedName name="proptaxes">#REF!</definedName>
    <definedName name="PRORATE" localSheetId="0">#REF!</definedName>
    <definedName name="PRORATE">#REF!</definedName>
    <definedName name="PROSALEG">#REF!</definedName>
    <definedName name="PROSALEH">#REF!</definedName>
    <definedName name="PROSALET">#REF!</definedName>
    <definedName name="Prov_mes" localSheetId="0">#REF!</definedName>
    <definedName name="Prov_mes">#REF!</definedName>
    <definedName name="Proveedor" localSheetId="0">#REF!</definedName>
    <definedName name="Proveedor">#REF!</definedName>
    <definedName name="Proveedor___Fecha_pago">#REF!</definedName>
    <definedName name="PRoyalty">#REF!</definedName>
    <definedName name="Proyectos">#REF!</definedName>
    <definedName name="PrpdBftCst132">#REF!</definedName>
    <definedName name="PrpdBftCst132.ny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">#REF!</definedName>
    <definedName name="PSC">#REF!</definedName>
    <definedName name="Pship">#REF!</definedName>
    <definedName name="PSHIPCOST">#REF!</definedName>
    <definedName name="PSHIPVALUE">#REF!</definedName>
    <definedName name="PSI1.5">#REF!</definedName>
    <definedName name="PSI91.1">#REF!</definedName>
    <definedName name="PSI91.2">#REF!</definedName>
    <definedName name="PSI91.3">#REF!</definedName>
    <definedName name="PSI91.4">#REF!</definedName>
    <definedName name="psnh_pilot" localSheetId="0">#REF!</definedName>
    <definedName name="psnh_pilot">#REF!</definedName>
    <definedName name="psnh1" localSheetId="0">#REF!</definedName>
    <definedName name="psnh1">#REF!</definedName>
    <definedName name="psnh2" localSheetId="0">#REF!</definedName>
    <definedName name="psnh2">#REF!</definedName>
    <definedName name="psnhcoc" localSheetId="0">#REF!</definedName>
    <definedName name="psnhcoc">#REF!</definedName>
    <definedName name="PSNHCOC2" localSheetId="0">#REF!</definedName>
    <definedName name="PSNHCOC2">#REF!</definedName>
    <definedName name="ptab">#REF!</definedName>
    <definedName name="Ptable" localSheetId="0">#REF!</definedName>
    <definedName name="Ptable">#REF!</definedName>
    <definedName name="PTCexpire">#REF!</definedName>
    <definedName name="PTCrealloc">#REF!</definedName>
    <definedName name="PTCtarget">#REF!</definedName>
    <definedName name="PTF" localSheetId="0">#REF!</definedName>
    <definedName name="PTF">#REF!</definedName>
    <definedName name="PTF________Non_PTF">#REF!</definedName>
    <definedName name="PTF_NonPTF_Breakdown" localSheetId="0">#REF!</definedName>
    <definedName name="PTF_NonPTF_Breakdown">#REF!</definedName>
    <definedName name="PTF_pct_minus_SkiffWestern" localSheetId="0">#REF!</definedName>
    <definedName name="PTF_pct_minus_SkiffWestern">#REF!</definedName>
    <definedName name="PTFAlloc">#REF!</definedName>
    <definedName name="PTICAPLOSS">#REF!</definedName>
    <definedName name="ptowan">#REF!</definedName>
    <definedName name="PUB_FileID" hidden="1">"L10004026.xls"</definedName>
    <definedName name="PUB_UserID" hidden="1">"MAYERX"</definedName>
    <definedName name="PUBCOST">#REF!</definedName>
    <definedName name="Public_Activity">#REF!</definedName>
    <definedName name="Public_Distribution">#REF!</definedName>
    <definedName name="public_relation">#REF!</definedName>
    <definedName name="Public_Sales">#REF!</definedName>
    <definedName name="Public_Securities">#REF!</definedName>
    <definedName name="PUBVALUE">#REF!</definedName>
    <definedName name="PUC">#REF!</definedName>
    <definedName name="Purchase_Accounting_Reclass">#REF!</definedName>
    <definedName name="Purchase_Accounting_YR_2005">#REF!</definedName>
    <definedName name="Purchase_Accounting_YR_2006">#REF!</definedName>
    <definedName name="Purchase_Accounting_YR_2007">#REF!</definedName>
    <definedName name="Purchase_Accounting_YR_2008">#REF!</definedName>
    <definedName name="Purpose" localSheetId="0">#REF!</definedName>
    <definedName name="Purpose">#REF!</definedName>
    <definedName name="PVBTot">#REF!</definedName>
    <definedName name="PVBTot.py">#REF!</definedName>
    <definedName name="PVBTotVest">#REF!</definedName>
    <definedName name="PVBTotVest.py">#REF!</definedName>
    <definedName name="PVRATE">#REF!</definedName>
    <definedName name="PW">#REF!</definedName>
    <definedName name="pwc">#REF!</definedName>
    <definedName name="PwC_COA_Acct_Disc">#REF!</definedName>
    <definedName name="PwC_COA_Acct_No">#REF!</definedName>
    <definedName name="PwC_COA_Class">#REF!</definedName>
    <definedName name="PY">#REF!</definedName>
    <definedName name="PY_Common_Equity">#REF!</definedName>
    <definedName name="PY_Component">#REF!</definedName>
    <definedName name="PY_Component_B">#REF!</definedName>
    <definedName name="PY_Components">#REF!</definedName>
    <definedName name="PY_Current_Liabilities">#REF!</definedName>
    <definedName name="py_date">#REF!</definedName>
    <definedName name="PY_Depreciation">#REF!</definedName>
    <definedName name="py_disc">#REF!</definedName>
    <definedName name="PY_HU">#REF!</definedName>
    <definedName name="PY_Intangible_Assets">#REF!</definedName>
    <definedName name="PY_Interest_Expense">#REF!</definedName>
    <definedName name="PY_IS_IE">#REF!</definedName>
    <definedName name="PY_IS_Net_Income">#REF!</definedName>
    <definedName name="PY_LT_Debt">#REF!</definedName>
    <definedName name="PY_Market_Value_of_Equity">#REF!</definedName>
    <definedName name="PY_Marketable_Sec">#REF!</definedName>
    <definedName name="py_mdt">#REF!</definedName>
    <definedName name="PY_NET_PROFIT">#REF!</definedName>
    <definedName name="PY_Other_Exp">#REF!</definedName>
    <definedName name="py_roa">#REF!</definedName>
    <definedName name="PY_Selling">#REF!</definedName>
    <definedName name="py_ss">#REF!</definedName>
    <definedName name="PY_Tangible_Net_Worth">#REF!</definedName>
    <definedName name="PY_TOTAL_CURR_ASSETS">#REF!</definedName>
    <definedName name="PY_TOTAL_EQUITY">#REF!</definedName>
    <definedName name="PY2_Common_Equity">#REF!</definedName>
    <definedName name="PY2_Current_Liabilities">#REF!</definedName>
    <definedName name="PY2_Depreciation">#REF!</definedName>
    <definedName name="PY2_Intangible_Assets">#REF!</definedName>
    <definedName name="PY2_Interest_Expense">#REF!</definedName>
    <definedName name="PY2_LT_Debt">#REF!</definedName>
    <definedName name="PY2_Marketable_Sec">#REF!</definedName>
    <definedName name="PY2_Other_Exp.">#REF!</definedName>
    <definedName name="PY2_Selling">#REF!</definedName>
    <definedName name="PY2_Tangible_Net_Worth">#REF!</definedName>
    <definedName name="PY2_TOTAL_CURR_ASSETS">#REF!</definedName>
    <definedName name="PY2_TOTAL_EQUITY">#REF!</definedName>
    <definedName name="PyGBalance">#REF!</definedName>
    <definedName name="PYRecon">#REF!</definedName>
    <definedName name="PYTBBS">#REF!</definedName>
    <definedName name="q" localSheetId="0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_TEMP" localSheetId="0">#REF!</definedName>
    <definedName name="Q_TEMP">#REF!</definedName>
    <definedName name="Q1_Q3_Sample">#REF!</definedName>
    <definedName name="qCalc_BudgetYr2_Wages">#REF!</definedName>
    <definedName name="QES">#REF!</definedName>
    <definedName name="qnguyen">#REF!</definedName>
    <definedName name="qq">#REF!</definedName>
    <definedName name="qqq" localSheetId="0" hidden="1">{#N/A,#N/A,FALSE,"Sheet1";#N/A,#N/A,FALSE,"Sheet1"}</definedName>
    <definedName name="qqq" hidden="1">{#N/A,#N/A,FALSE,"Sheet1";#N/A,#N/A,FALSE,"Sheet1"}</definedName>
    <definedName name="qqq_1" localSheetId="0" hidden="1">{#N/A,#N/A,FALSE,"Sheet1";#N/A,#N/A,FALSE,"Sheet1"}</definedName>
    <definedName name="qqq_1" hidden="1">{#N/A,#N/A,FALSE,"Sheet1";#N/A,#N/A,FALSE,"Sheet1"}</definedName>
    <definedName name="qr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_HELP">#REF!</definedName>
    <definedName name="QRE_MARGINS">#REF!</definedName>
    <definedName name="QRE_SUMMARY">#REF!</definedName>
    <definedName name="qrptBudgetPriority" localSheetId="0">#REF!</definedName>
    <definedName name="qrptBudgetPriority">#REF!</definedName>
    <definedName name="qryDigex_Dept_Loc">#REF!</definedName>
    <definedName name="qryRptUnitCostpack">#REF!</definedName>
    <definedName name="qsbsinfo">#REF!</definedName>
    <definedName name="QTR">#REF!</definedName>
    <definedName name="QTRCLPINC" localSheetId="0">#REF!</definedName>
    <definedName name="QTRCLPINC">#REF!</definedName>
    <definedName name="QTRCONCLREC">#REF!</definedName>
    <definedName name="QtrCurrYearSvs">#REF!</definedName>
    <definedName name="QTRD">#REF!</definedName>
    <definedName name="QTRECONOMY">#REF!</definedName>
    <definedName name="QTRENERGY">#REF!</definedName>
    <definedName name="QtrlyReq">#REF!</definedName>
    <definedName name="QtrlyReq.ny">#REF!</definedName>
    <definedName name="QTRPRICEMIX">#REF!</definedName>
    <definedName name="QtrPriorYearSvs">#REF!</definedName>
    <definedName name="QTRPSNHINC">#REF!</definedName>
    <definedName name="QTRRATEDEC">#REF!</definedName>
    <definedName name="QTRRATEREF">#REF!</definedName>
    <definedName name="QTRS">#REF!</definedName>
    <definedName name="QTRWEATHER">#REF!</definedName>
    <definedName name="QTRWHOLESALE">#REF!</definedName>
    <definedName name="QTRWMINC">#REF!</definedName>
    <definedName name="Quarter">#REF!</definedName>
    <definedName name="quarterly">#REF!</definedName>
    <definedName name="Quarterly_Interest_Bearing_Debt__QUIDS">#REF!</definedName>
    <definedName name="Quarterly_Interest_Bearing_Debt__QUIDS__CPM">#REF!</definedName>
    <definedName name="Query">#REF!</definedName>
    <definedName name="Query_for_Get_Credit">#REF!</definedName>
    <definedName name="query_Get_Credit">#REF!</definedName>
    <definedName name="Query1">#REF!</definedName>
    <definedName name="QueryGas">#REF!</definedName>
    <definedName name="questar">#REF!</definedName>
    <definedName name="qwer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_CS">#REF!</definedName>
    <definedName name="R_ES">#REF!</definedName>
    <definedName name="R_Fleet">#REF!</definedName>
    <definedName name="R_Gas_Del">#REF!</definedName>
    <definedName name="R_Gen_Del">#REF!</definedName>
    <definedName name="R_Gen_Ser">#REF!</definedName>
    <definedName name="R_IT">#REF!</definedName>
    <definedName name="R_NWA">#REF!</definedName>
    <definedName name="R_OPS_FH">#REF!</definedName>
    <definedName name="R_OPS_SO">#REF!</definedName>
    <definedName name="R_OPS_TD">#REF!</definedName>
    <definedName name="R_OPTECH">#REF!</definedName>
    <definedName name="R_Projects">#REF!</definedName>
    <definedName name="R_PT">#REF!</definedName>
    <definedName name="R_Sec">#REF!</definedName>
    <definedName name="RA" localSheetId="0">#REF!</definedName>
    <definedName name="RA">#REF!</definedName>
    <definedName name="RAC">#REF!</definedName>
    <definedName name="Radnor" localSheetId="0" hidden="1">binary</definedName>
    <definedName name="Radnor" hidden="1">binary</definedName>
    <definedName name="RALLOC">#N/A</definedName>
    <definedName name="RANGE">#REF!</definedName>
    <definedName name="RANGE1">#REF!</definedName>
    <definedName name="RANGE2">#REF!</definedName>
    <definedName name="RANGE3">#REF!</definedName>
    <definedName name="RANGE4">#REF!</definedName>
    <definedName name="RangeLA">#REF!</definedName>
    <definedName name="RangeLA2">#REF!</definedName>
    <definedName name="RangeLA3">#REF!</definedName>
    <definedName name="RangeLA4">#REF!</definedName>
    <definedName name="RangeNJ">#REF!</definedName>
    <definedName name="RangeNJ2">#REF!</definedName>
    <definedName name="RangeNJ3">#REF!</definedName>
    <definedName name="rastin">#REF!</definedName>
    <definedName name="RATE" localSheetId="0">#N/A</definedName>
    <definedName name="rate">#REF!</definedName>
    <definedName name="RATE_F">#REF!</definedName>
    <definedName name="rate_inf">#REF!</definedName>
    <definedName name="rate_period">#REF!</definedName>
    <definedName name="Rate_Relief">#REF!</definedName>
    <definedName name="Rate_Relief_CPM">#REF!</definedName>
    <definedName name="RATE1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#REF!</definedName>
    <definedName name="rate96">#REF!</definedName>
    <definedName name="rate97">#REF!</definedName>
    <definedName name="rate98">#REF!</definedName>
    <definedName name="RateC_F">#REF!</definedName>
    <definedName name="RateCardMod">#REF!</definedName>
    <definedName name="RateCat">#REF!</definedName>
    <definedName name="RateCat2">#REF!</definedName>
    <definedName name="rateformat">#REF!</definedName>
    <definedName name="RateTable">#REF!</definedName>
    <definedName name="rateyear">#REF!</definedName>
    <definedName name="RatingBco">#REF!</definedName>
    <definedName name="Ratings">#REF!</definedName>
    <definedName name="RatingsBancos">#REF!</definedName>
    <definedName name="RATIO">#REF!</definedName>
    <definedName name="RATIO_DOM">#REF!</definedName>
    <definedName name="RAW_CAPEX">#REF!</definedName>
    <definedName name="RAW_CMP">#REF!</definedName>
    <definedName name="RAW_Company">#REF!</definedName>
    <definedName name="RAW_CostElemDesc">#REF!</definedName>
    <definedName name="raw_data">#REF!</definedName>
    <definedName name="Raw_Data_DataTable">#REF!</definedName>
    <definedName name="RAW_Depreciation">#REF!</definedName>
    <definedName name="RAW_ExecCost">#REF!</definedName>
    <definedName name="RAW_ExtnlSvcsCost">#REF!</definedName>
    <definedName name="RAW_Function">#REF!</definedName>
    <definedName name="RAW_IBSA">#REF!</definedName>
    <definedName name="RAW_MasterFilter">#REF!</definedName>
    <definedName name="RAW_NonExecCost">#REF!</definedName>
    <definedName name="RAW_OrderDescrip">#REF!</definedName>
    <definedName name="RAW_Strategy_Activity">#REF!</definedName>
    <definedName name="RAW_Strategy_Cost">#REF!</definedName>
    <definedName name="RAW_Strategy_Subfunc">#REF!</definedName>
    <definedName name="RAW_StrategyTotal">#REF!</definedName>
    <definedName name="RAW_Subtotal_ExtSvcs">#REF!</definedName>
    <definedName name="RAW_Subtotal_Personnel">#REF!</definedName>
    <definedName name="RAW_SvcType">#REF!</definedName>
    <definedName name="RAW_Total_Personnel_ExtnlSvc">#REF!</definedName>
    <definedName name="RawData" localSheetId="0">#REF!</definedName>
    <definedName name="RawData">#REF!</definedName>
    <definedName name="RawData_DataTable">#REF!</definedName>
    <definedName name="RawData1">#REF!</definedName>
    <definedName name="RawData10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 localSheetId="0">#REF!</definedName>
    <definedName name="RawHeader">#REF!</definedName>
    <definedName name="RB" localSheetId="0">#REF!</definedName>
    <definedName name="RB">#REF!</definedName>
    <definedName name="rbaird">#REF!</definedName>
    <definedName name="RBAL">#N/A</definedName>
    <definedName name="rbay">#REF!</definedName>
    <definedName name="RBREV">#N/A</definedName>
    <definedName name="RBREV1">#N/A</definedName>
    <definedName name="rbruckner">#REF!</definedName>
    <definedName name="RC_Specific">OFFSET(RC_ALL,0,0,COUNTA(RC_ALL),1)</definedName>
    <definedName name="rcaldera">#REF!</definedName>
    <definedName name="rchadderdon">#REF!</definedName>
    <definedName name="rchilton">#REF!</definedName>
    <definedName name="rcooley">#REF!</definedName>
    <definedName name="RD">#REF!</definedName>
    <definedName name="rdelorenzo">#REF!</definedName>
    <definedName name="rdukes">#REF!</definedName>
    <definedName name="RDVers" localSheetId="0">"2.10a"</definedName>
    <definedName name="RDVers">"2.20A"</definedName>
    <definedName name="reaccrual">#REF!</definedName>
    <definedName name="README">#REF!</definedName>
    <definedName name="REALIZED">#REF!</definedName>
    <definedName name="Realized_Gains">#REF!</definedName>
    <definedName name="REAS">#REF!</definedName>
    <definedName name="REASON">#REF!</definedName>
    <definedName name="REASON2">#REF!</definedName>
    <definedName name="Rebuy_Value">#REF!</definedName>
    <definedName name="REC">#REF!</definedName>
    <definedName name="Recap_of_Taxable_Income_Changes_by_Year">#REF!</definedName>
    <definedName name="Receipts">#REF!</definedName>
    <definedName name="RECEIVABLE">#REF!</definedName>
    <definedName name="receivables">#REF!</definedName>
    <definedName name="Received">#REF!</definedName>
    <definedName name="ReclassBalanceRange">#REF!</definedName>
    <definedName name="Recon">#REF!</definedName>
    <definedName name="recon_type">#REF!</definedName>
    <definedName name="ReconAcct">#REF!</definedName>
    <definedName name="ReconAcct.py">#REF!</definedName>
    <definedName name="ReconSummaryBalance">#REF!</definedName>
    <definedName name="_xlnm.Recorder">#REF!</definedName>
    <definedName name="Recurring_EO_LT_GT_1M">#REF!</definedName>
    <definedName name="red">#REF!</definedName>
    <definedName name="reduced_credit">#REF!</definedName>
    <definedName name="reduced_credit_caption">#REF!</definedName>
    <definedName name="Ref_3">#REF!</definedName>
    <definedName name="Ref_4">#REF!,#REF!</definedName>
    <definedName name="Ref_5">#REF!</definedName>
    <definedName name="Ref_6">#REF!</definedName>
    <definedName name="Refinance_Date_D">#REF!</definedName>
    <definedName name="Refinance_Date_M">#REF!</definedName>
    <definedName name="Refinance_Issuance_Expense">#REF!</definedName>
    <definedName name="Refinance_Year_D">#REF!</definedName>
    <definedName name="Refinance_Year_M">#REF!</definedName>
    <definedName name="REFUND">#REF!</definedName>
    <definedName name="REFUND2">#REF!</definedName>
    <definedName name="RegBreakdownNIandIncentives" localSheetId="0">#REF!</definedName>
    <definedName name="RegBreakdownNIandIncentives">#REF!</definedName>
    <definedName name="REGCOM">#N/A</definedName>
    <definedName name="REGIND">#N/A</definedName>
    <definedName name="regintpy">#REF!</definedName>
    <definedName name="regintpypct">#REF!</definedName>
    <definedName name="Region_1">#REF!</definedName>
    <definedName name="Region_2">#REF!</definedName>
    <definedName name="Region_3">#REF!</definedName>
    <definedName name="Region_4">#REF!</definedName>
    <definedName name="Regional_Billing_Source" localSheetId="0">#REF!</definedName>
    <definedName name="Regional_Billing_Source">#REF!</definedName>
    <definedName name="Regional_Breakdown" localSheetId="0">#REF!</definedName>
    <definedName name="Regional_Breakdown">#REF!</definedName>
    <definedName name="RegionalBaseNIReturn" localSheetId="0">#REF!</definedName>
    <definedName name="RegionalBaseNIReturn">#REF!</definedName>
    <definedName name="RegionalBaseTaxReturn" localSheetId="0">#REF!</definedName>
    <definedName name="RegionalBaseTaxReturn">#REF!</definedName>
    <definedName name="RegionalCarryCharge" localSheetId="0">#REF!</definedName>
    <definedName name="RegionalCarryCharge">#REF!</definedName>
    <definedName name="RegionalForecast" localSheetId="0">#REF!</definedName>
    <definedName name="RegionalForecast">#REF!</definedName>
    <definedName name="RegionalLongTermDebtWeightedCostofCapital" localSheetId="0">#REF!</definedName>
    <definedName name="RegionalLongTermDebtWeightedCostofCapital">#REF!</definedName>
    <definedName name="RegionalNewNIReturn" localSheetId="0">#REF!</definedName>
    <definedName name="RegionalNewNIReturn">#REF!</definedName>
    <definedName name="RegionalPreferredWeightedCostofCapital" localSheetId="0">#REF!</definedName>
    <definedName name="RegionalPreferredWeightedCostofCapital">#REF!</definedName>
    <definedName name="RegionalPrefStockTaxReturn" localSheetId="0">#REF!</definedName>
    <definedName name="RegionalPrefStockTaxReturn">#REF!</definedName>
    <definedName name="REGRES">#N/A</definedName>
    <definedName name="REGSTL">#N/A</definedName>
    <definedName name="regtaxpy">#REF!</definedName>
    <definedName name="regtaxpypct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iability_Cap_Req_GSA1_and_2" localSheetId="0">#REF!</definedName>
    <definedName name="Reliability_Cap_Req_GSA1_and_2">#REF!</definedName>
    <definedName name="Relic">#REF!</definedName>
    <definedName name="RELIEF_CURR">#REF!</definedName>
    <definedName name="RELIEF_FUT">#REF!</definedName>
    <definedName name="relorefurbtbl">#REF!</definedName>
    <definedName name="REM_SVC">#REF!</definedName>
    <definedName name="Remaining">#REF!</definedName>
    <definedName name="Removal_Costs">#REF!</definedName>
    <definedName name="renew">#REF!</definedName>
    <definedName name="renewtbl">#REF!</definedName>
    <definedName name="rentca">#REF!</definedName>
    <definedName name="rentco">#REF!</definedName>
    <definedName name="rentin">#REF!</definedName>
    <definedName name="rentks">#REF!</definedName>
    <definedName name="rentmi">#REF!</definedName>
    <definedName name="rentmn">#REF!</definedName>
    <definedName name="rentnv">#REF!</definedName>
    <definedName name="rentoh">#REF!</definedName>
    <definedName name="rentor">#REF!</definedName>
    <definedName name="renttbl">#REF!</definedName>
    <definedName name="rentwa">#REF!</definedName>
    <definedName name="rentwi">#REF!</definedName>
    <definedName name="repairs">#REF!</definedName>
    <definedName name="Repairs_building">#REF!</definedName>
    <definedName name="repairs_q4">#REF!</definedName>
    <definedName name="repairsftr">#REF!</definedName>
    <definedName name="REPO">#REF!</definedName>
    <definedName name="Report">#REF!</definedName>
    <definedName name="REPORT_BU">#REF!</definedName>
    <definedName name="REPORT_DATE">#REF!</definedName>
    <definedName name="REPORT_NAME">#REF!</definedName>
    <definedName name="REPORT_SELECT">#REF!</definedName>
    <definedName name="REPORT_TABLE">#REF!</definedName>
    <definedName name="REPORT_TITLE">#REF!</definedName>
    <definedName name="REPORT_YEAR">#REF!</definedName>
    <definedName name="ReportDate">39872</definedName>
    <definedName name="ReportDate2" localSheetId="0">#REF!</definedName>
    <definedName name="ReportDate2">#REF!</definedName>
    <definedName name="ReportGroup" hidden="1">0</definedName>
    <definedName name="REPORTHEADER" localSheetId="0">#REF!</definedName>
    <definedName name="REPORTHEADER">#REF!</definedName>
    <definedName name="REPORTHEADER2" localSheetId="0">#REF!</definedName>
    <definedName name="REPORTHEADER2">#REF!</definedName>
    <definedName name="ReportMonthNo">MONTH(ReportDate)</definedName>
    <definedName name="Repower_5">#REF!</definedName>
    <definedName name="REQUEST_BU">#REF!</definedName>
    <definedName name="REQUEST_BU_DESC">#REF!</definedName>
    <definedName name="Required_Supplemental_Data">#REF!</definedName>
    <definedName name="RES_GET_Credit_Pct">#REF!</definedName>
    <definedName name="RES_GET_Credit_Pct_2017">#REF!</definedName>
    <definedName name="RES_GET_Credit_Pct2018">#REF!</definedName>
    <definedName name="RES_GET_Credit_Pct2019">#REF!</definedName>
    <definedName name="Resbalance0">#REF!</definedName>
    <definedName name="Resbalance1">#REF!</definedName>
    <definedName name="RESC">#N/A</definedName>
    <definedName name="REScustgrowth">#REF!</definedName>
    <definedName name="rescustgrowthpct">#REF!</definedName>
    <definedName name="RESERVE">#REF!</definedName>
    <definedName name="Reserve_Site">#REF!</definedName>
    <definedName name="Reserve_Tranche_1">#REF!</definedName>
    <definedName name="Reserve_Tranche_2">#REF!</definedName>
    <definedName name="Reserve_Working_Capital">#REF!</definedName>
    <definedName name="RESET_SENS_FACT">#REF!</definedName>
    <definedName name="resgrowth2">#REF!</definedName>
    <definedName name="Residual_difference">#REF!</definedName>
    <definedName name="RESMOD" localSheetId="0">#REF!</definedName>
    <definedName name="RESMOD">#REF!</definedName>
    <definedName name="resource">#REF!</definedName>
    <definedName name="respondent">#REF!</definedName>
    <definedName name="ResponsiblePerson">#REF!</definedName>
    <definedName name="ResPyG0">#REF!</definedName>
    <definedName name="ResPyG1">#REF!</definedName>
    <definedName name="RESREG">#N/A</definedName>
    <definedName name="REST" localSheetId="0" hidden="1">#REF!</definedName>
    <definedName name="REST" hidden="1">#REF!</definedName>
    <definedName name="Restricted_Cash">#REF!</definedName>
    <definedName name="Restricted_Cash_Account">#REF!</definedName>
    <definedName name="Resultados_por_mes_MEX">#REF!</definedName>
    <definedName name="RESULTOPTION">#REF!</definedName>
    <definedName name="Resumen">#REF!</definedName>
    <definedName name="RET">#REF!</definedName>
    <definedName name="Ret_725">#REF!</definedName>
    <definedName name="RETAIL" hidden="1">"1, 9, 1, False, 2, False, False, , 0, False, False, 1, 1"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_Excess_Cash_D">#REF!</definedName>
    <definedName name="Retained_Earnings">#REF!</definedName>
    <definedName name="RETAX">#REF!</definedName>
    <definedName name="RETESTASS">#REF!</definedName>
    <definedName name="RETESTTAX">#REF!</definedName>
    <definedName name="RETIRE">#REF!</definedName>
    <definedName name="retires_per_month">#REF!</definedName>
    <definedName name="RETMOD" localSheetId="0">#REF!</definedName>
    <definedName name="RETMOD">#REF!</definedName>
    <definedName name="RETTOEXT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turn2001" localSheetId="0">#REF!</definedName>
    <definedName name="return2001">#REF!</definedName>
    <definedName name="reuse_Sal">#REF!</definedName>
    <definedName name="reuse_salvage">#REF!</definedName>
    <definedName name="Rev">#REF!</definedName>
    <definedName name="REV_C">#REF!</definedName>
    <definedName name="REV_FN_1">#REF!</definedName>
    <definedName name="REV_FN_3">#REF!</definedName>
    <definedName name="REV_FN2">#REF!</definedName>
    <definedName name="REV_I">#REF!</definedName>
    <definedName name="REV_M">#REF!</definedName>
    <definedName name="REV_O">#REF!</definedName>
    <definedName name="REV_R">#REF!</definedName>
    <definedName name="REV_S">#REF!</definedName>
    <definedName name="REV_Y">#REF!</definedName>
    <definedName name="RevActualTbl">#REF!</definedName>
    <definedName name="RevBRefCol">#REF!</definedName>
    <definedName name="RevBTbl">#REF!</definedName>
    <definedName name="RevBudgetTbl">#REF!</definedName>
    <definedName name="RevCostRefCol">#REF!</definedName>
    <definedName name="RevCostTbl">#REF!</definedName>
    <definedName name="revcredit1999">#REF!</definedName>
    <definedName name="REVDETAIL">#REF!</definedName>
    <definedName name="REVDETAIL2">#REF!</definedName>
    <definedName name="REVDETAILFUT">#REF!</definedName>
    <definedName name="REVENUE" localSheetId="0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CURVE">#REF!</definedName>
    <definedName name="RevenueGroupingsActual">#REF!</definedName>
    <definedName name="RevenueGroupingsBudget">#REF!</definedName>
    <definedName name="Revenues">#REF!</definedName>
    <definedName name="reversal">#REF!</definedName>
    <definedName name="review">#REF!</definedName>
    <definedName name="REVIEW3">#REF!</definedName>
    <definedName name="REVIEWERCHECKLSIT">#REF!</definedName>
    <definedName name="ReviewerInitials">#REF!</definedName>
    <definedName name="reviewp1">#REF!</definedName>
    <definedName name="reviewp2">#REF!</definedName>
    <definedName name="REVORIGINAL">#REF!</definedName>
    <definedName name="RevRefCol">#REF!</definedName>
    <definedName name="RevReqDetails" localSheetId="0">#REF!</definedName>
    <definedName name="RevReqDetails">#REF!</definedName>
    <definedName name="revsfcst1999">#REF!</definedName>
    <definedName name="REVSUMMARY">#REF!</definedName>
    <definedName name="REVSUMMARYFUT">#REF!</definedName>
    <definedName name="RevTbl">#REF!</definedName>
    <definedName name="RFREV">#N/A</definedName>
    <definedName name="RG.py">#REF!</definedName>
    <definedName name="RG.py2">#REF!</definedName>
    <definedName name="RG.py3">#REF!</definedName>
    <definedName name="RGE_Com">#REF!</definedName>
    <definedName name="RGE_EL" localSheetId="0">#REF!</definedName>
    <definedName name="RGE_EL">#REF!</definedName>
    <definedName name="RGE_Elec">#REF!</definedName>
    <definedName name="RGE_G" localSheetId="0">#REF!</definedName>
    <definedName name="RGE_G">#REF!</definedName>
    <definedName name="RGE_Gas">#REF!</definedName>
    <definedName name="RGE_ORDER">#REF!</definedName>
    <definedName name="RGE_TOWN">#REF!</definedName>
    <definedName name="RGEACCT">#REF!</definedName>
    <definedName name="RGEBOT">#REF!</definedName>
    <definedName name="RGGI">#REF!</definedName>
    <definedName name="RGREV">#N/A</definedName>
    <definedName name="RGS">#REF!</definedName>
    <definedName name="rho">#REF!</definedName>
    <definedName name="RID">#REF!</definedName>
    <definedName name="Riesgo1">#REF!</definedName>
    <definedName name="Riesgo2">#REF!</definedName>
    <definedName name="Riesgo3">#REF!</definedName>
    <definedName name="Riesgo4">#REF!</definedName>
    <definedName name="Riesgo5">#REF!</definedName>
    <definedName name="riks">#REF!</definedName>
    <definedName name="rimi">#REF!</definedName>
    <definedName name="rinv">#REF!</definedName>
    <definedName name="rioh">#REF!</definedName>
    <definedName name="RIS_Rate" localSheetId="0">#REF!</definedName>
    <definedName name="RIS_Rate">#REF!</definedName>
    <definedName name="Risk_cost" localSheetId="0">#REF!</definedName>
    <definedName name="Risk_cost">#REF!</definedName>
    <definedName name="RISK_FORECAST" localSheetId="0">#REF!</definedName>
    <definedName name="RISK_FORECAST">#REF!</definedName>
    <definedName name="RISK_FORECAST_" localSheetId="0">#REF!</definedName>
    <definedName name="RISK_FORECAST_">#REF!</definedName>
    <definedName name="RISK_FORECAST_2A" localSheetId="0">#REF!</definedName>
    <definedName name="RISK_FORECAST_2A">#REF!</definedName>
    <definedName name="RISK_FORECAST1" localSheetId="0">#REF!</definedName>
    <definedName name="RISK_FORECAST1">#REF!</definedName>
    <definedName name="RISK_FORECAST2" localSheetId="0">#REF!</definedName>
    <definedName name="RISK_FORECAST2">#REF!</definedName>
    <definedName name="RISK_FRECAST1" localSheetId="0">#REF!</definedName>
    <definedName name="RISK_FRECAST1">#REF!</definedName>
    <definedName name="RISK_REGISTER" localSheetId="0">#REF!</definedName>
    <definedName name="RISK_REGISTER">#REF!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Det">TRUE</definedName>
    <definedName name="RiskExcelReportsGoInNewWorkbook">TRUE</definedName>
    <definedName name="RiskExcelReportsToGenerate">4352</definedName>
    <definedName name="RiskFixedSeed">1</definedName>
    <definedName name="RiskFreeTable">#REF!</definedName>
    <definedName name="RiskGenerateExcelReportsAtEndOfSimulation">FALSE</definedName>
    <definedName name="RiskHasSettings">5</definedName>
    <definedName name="RiskMinimizeOnStart" hidden="1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FALSE</definedName>
    <definedName name="riwi">#REF!</definedName>
    <definedName name="rjaramillo">#REF!</definedName>
    <definedName name="rkirby">#REF!</definedName>
    <definedName name="rlazar">#REF!</definedName>
    <definedName name="rlekowski">#REF!</definedName>
    <definedName name="rlunde">#REF!</definedName>
    <definedName name="rlynch">#REF!</definedName>
    <definedName name="rmadden">#REF!</definedName>
    <definedName name="RMPA" localSheetId="0">#REF!</definedName>
    <definedName name="RMPA">#REF!</definedName>
    <definedName name="RN_Payment" localSheetId="0">#REF!</definedName>
    <definedName name="RN_Payment">#REF!</definedName>
    <definedName name="RN_Revenue" localSheetId="0">#REF!</definedName>
    <definedName name="RN_Revenue">#REF!</definedName>
    <definedName name="RNS_Data" localSheetId="0">#REF!</definedName>
    <definedName name="RNS_Data">#REF!</definedName>
    <definedName name="RNS_Data_1" localSheetId="0">#REF!</definedName>
    <definedName name="RNS_Data_1">#REF!</definedName>
    <definedName name="RNS_Data_2" localSheetId="0">#REF!</definedName>
    <definedName name="RNS_Data_2">#REF!</definedName>
    <definedName name="RNS_Rate" localSheetId="0">#REF!</definedName>
    <definedName name="RNS_Rate">#REF!</definedName>
    <definedName name="RNS_Rate_Rev" localSheetId="0">#REF!</definedName>
    <definedName name="RNS_Rate_Rev">#REF!</definedName>
    <definedName name="ROA" localSheetId="0">#REF!</definedName>
    <definedName name="ROA">#REF!</definedName>
    <definedName name="RobTallman">#REF!</definedName>
    <definedName name="roc" localSheetId="0">#REF!</definedName>
    <definedName name="roc">#REF!</definedName>
    <definedName name="Rock_Green__Inc.">#REF!</definedName>
    <definedName name="ROE">#REF!</definedName>
    <definedName name="ROE_D">#REF!</definedName>
    <definedName name="ROI">#REF!</definedName>
    <definedName name="ROI_____INCR">#REF!</definedName>
    <definedName name="ROI___ALL_OPS">#REF!</definedName>
    <definedName name="ROI___OPS___ESC">#REF!</definedName>
    <definedName name="rollpage1">#REF!</definedName>
    <definedName name="rollpage2">#REF!</definedName>
    <definedName name="Rollup" localSheetId="0">#REF!</definedName>
    <definedName name="Rollup">#REF!</definedName>
    <definedName name="RorAVA.py">#REF!</definedName>
    <definedName name="RorAVA.py2">#REF!</definedName>
    <definedName name="RorAVA.py3">#REF!</definedName>
    <definedName name="RorAVA.py4">#REF!</definedName>
    <definedName name="RorAVA.py5">#REF!</definedName>
    <definedName name="RORD">#REF!</definedName>
    <definedName name="RorFVA.py">#REF!</definedName>
    <definedName name="RorMRVA.py">#REF!</definedName>
    <definedName name="RorMVA.py">#REF!</definedName>
    <definedName name="RorMVA.py2">#REF!</definedName>
    <definedName name="RorMVA.py3">#REF!</definedName>
    <definedName name="RorMVA.py4">#REF!</definedName>
    <definedName name="RorMVA.py5">#REF!</definedName>
    <definedName name="rounding">#REF!</definedName>
    <definedName name="RowCount">#REF!</definedName>
    <definedName name="royak">#REF!</definedName>
    <definedName name="ROYALTY">#REF!</definedName>
    <definedName name="royca">#REF!</definedName>
    <definedName name="royco">#REF!</definedName>
    <definedName name="royia">#REF!</definedName>
    <definedName name="royid">#REF!</definedName>
    <definedName name="royil">#REF!</definedName>
    <definedName name="royin">#REF!</definedName>
    <definedName name="royks">#REF!</definedName>
    <definedName name="royky">#REF!</definedName>
    <definedName name="roymi">#REF!</definedName>
    <definedName name="roymn">#REF!</definedName>
    <definedName name="roymo">#REF!</definedName>
    <definedName name="roymt">#REF!</definedName>
    <definedName name="roynd">#REF!</definedName>
    <definedName name="royne">#REF!</definedName>
    <definedName name="roynm">#REF!</definedName>
    <definedName name="roynv">#REF!</definedName>
    <definedName name="royoh">#REF!</definedName>
    <definedName name="royor">#REF!</definedName>
    <definedName name="roysd">#REF!</definedName>
    <definedName name="royut">#REF!</definedName>
    <definedName name="roywa">#REF!</definedName>
    <definedName name="roywi">#REF!</definedName>
    <definedName name="roywy">#REF!</definedName>
    <definedName name="rp" localSheetId="0" hidden="1">{"summary1",#N/A,TRUE,"Comps";"summary2",#N/A,TRUE,"Comps";"summary3",#N/A,TRUE,"Comps"}</definedName>
    <definedName name="rp" hidden="1">{"summary1",#N/A,TRUE,"Comps";"summary2",#N/A,TRUE,"Comps";"summary3",#N/A,TRUE,"Comps"}</definedName>
    <definedName name="rp15cfn">#REF!</definedName>
    <definedName name="rp15cfw">#REF!</definedName>
    <definedName name="rp15cmn">#REF!</definedName>
    <definedName name="rp15cmw">#REF!</definedName>
    <definedName name="RP2K_ChkPt_F">#REF!</definedName>
    <definedName name="RP2K_ChkPt_M">#REF!</definedName>
    <definedName name="RP2KChkPtF">#REF!</definedName>
    <definedName name="RP2KChkPtM">#REF!</definedName>
    <definedName name="RPA" localSheetId="0" hidden="1">{#N/A,#N/A,FALSE,"Cashflow Analysis";#N/A,#N/A,FALSE,"Sensitivity Analysis";#N/A,#N/A,FALSE,"PV";#N/A,#N/A,FALSE,"Pro Forma"}</definedName>
    <definedName name="RPA" hidden="1">{#N/A,#N/A,FALSE,"Cashflow Analysis";#N/A,#N/A,FALSE,"Sensitivity Analysis";#N/A,#N/A,FALSE,"PV";#N/A,#N/A,FALSE,"Pro Forma"}</definedName>
    <definedName name="RPA.2" localSheetId="0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AActTot">#REF!</definedName>
    <definedName name="RPAActVst">#REF!</definedName>
    <definedName name="RPACL">#REF!</definedName>
    <definedName name="RPACL.py">#REF!</definedName>
    <definedName name="RPACL.py2">#REF!</definedName>
    <definedName name="RPAFFL">#REF!</definedName>
    <definedName name="RPAFundPct">#REF!</definedName>
    <definedName name="RPANC">#REF!</definedName>
    <definedName name="RPARet">#REF!</definedName>
    <definedName name="RPATV">#REF!</definedName>
    <definedName name="RPAUnf">#REF!</definedName>
    <definedName name="RPB">#REF!</definedName>
    <definedName name="RPE">#REF!</definedName>
    <definedName name="RPS">#REF!</definedName>
    <definedName name="RPT_B">#REF!</definedName>
    <definedName name="RPT_G">#REF!</definedName>
    <definedName name="RptAll">#REF!</definedName>
    <definedName name="RptBottomDetail">#REF!</definedName>
    <definedName name="RptDDQtr">#REF!</definedName>
    <definedName name="RptInterr">#REF!</definedName>
    <definedName name="RptMarg">#REF!</definedName>
    <definedName name="RptNorm">#REF!</definedName>
    <definedName name="RptRevAnal">#REF!</definedName>
    <definedName name="RptThruPut">#REF!</definedName>
    <definedName name="RptTopDetail">#REF!</definedName>
    <definedName name="RptTypicalBill">#REF!</definedName>
    <definedName name="RptVar">#REF!</definedName>
    <definedName name="rpytdgoal">#REF!</definedName>
    <definedName name="rr" localSheetId="0">nopat/capital</definedName>
    <definedName name="rr" hidden="1">nopat/capital</definedName>
    <definedName name="rr_D" localSheetId="0">nopat/capital</definedName>
    <definedName name="rr_D">nopat/capital</definedName>
    <definedName name="rregan">#REF!</definedName>
    <definedName name="RRMOD" localSheetId="0">#REF!</definedName>
    <definedName name="RRMOD">#REF!</definedName>
    <definedName name="rrytd">#REF!</definedName>
    <definedName name="rrytdgoal">#REF!</definedName>
    <definedName name="rsadowsky">#REF!</definedName>
    <definedName name="RSAL">#N/A</definedName>
    <definedName name="RSENACCT">#REF!</definedName>
    <definedName name="RSENBOT">#REF!</definedName>
    <definedName name="RSP_ID___ACL____LSP___CEII_TCA">#REF!</definedName>
    <definedName name="RSPIncrementalCOC" localSheetId="0">#REF!</definedName>
    <definedName name="RSPIncrementalCOC">#REF!</definedName>
    <definedName name="rtallman">#REF!</definedName>
    <definedName name="RTBS">#REF!</definedName>
    <definedName name="RtdoPos">#REF!</definedName>
    <definedName name="rtowne">#REF!</definedName>
    <definedName name="RTREV">#N/A</definedName>
    <definedName name="Run" localSheetId="0">#REF!</definedName>
    <definedName name="Run">#REF!</definedName>
    <definedName name="RunDateTime">#REF!</definedName>
    <definedName name="russell" localSheetId="0" hidden="1">{#N/A,#N/A,FALSE,"SPCondo"}</definedName>
    <definedName name="russell" hidden="1">{#N/A,#N/A,FALSE,"SPCondo"}</definedName>
    <definedName name="RY1_Price_Change">#REF!</definedName>
    <definedName name="RY1EntitlementRevReq">#REF!</definedName>
    <definedName name="RY2_Depreciation_and_Amortizations">#REF!</definedName>
    <definedName name="RY2_Gross_Revenue_Tax">#REF!</definedName>
    <definedName name="RY2_Income_Taxes">#REF!</definedName>
    <definedName name="RY2_Late_Payments">#REF!</definedName>
    <definedName name="RY2_OM">#REF!</definedName>
    <definedName name="RY2_Other_Income_and_Deductions">#REF!</definedName>
    <definedName name="RY2_Other_Operating_Taxes">#REF!</definedName>
    <definedName name="RY2_Other_Revenue">#REF!</definedName>
    <definedName name="RY2_Rate_Base">#REF!</definedName>
    <definedName name="RY2_Sales_Revenue">#REF!</definedName>
    <definedName name="RY3_Depreciation_and_Amortizations">#REF!</definedName>
    <definedName name="RY3_Gross_Revenue_Tax">#REF!</definedName>
    <definedName name="RY3_Income_Taxes">#REF!</definedName>
    <definedName name="RY3_Late_Payments">#REF!</definedName>
    <definedName name="RY3_OM">#REF!</definedName>
    <definedName name="RY3_Other_Income_and_Deductions">#REF!</definedName>
    <definedName name="RY3_Other_Operating_Taxes">#REF!</definedName>
    <definedName name="RY3_Other_Revenue">#REF!</definedName>
    <definedName name="RY3_Rate_Base">#REF!</definedName>
    <definedName name="RY3_Sales_Revenue">#REF!</definedName>
    <definedName name="RY4_Depreciation_and_Amortizations">#REF!</definedName>
    <definedName name="RY4_Gross_Revenue_Tax">#REF!</definedName>
    <definedName name="RY4_Income_Taxes">#REF!</definedName>
    <definedName name="RY4_Late_Payments">#REF!</definedName>
    <definedName name="RY4_OM">#REF!</definedName>
    <definedName name="RY4_Other_Income_and_Deductions">#REF!</definedName>
    <definedName name="RY4_Other_Operating_Taxes">#REF!</definedName>
    <definedName name="RY4_Other_Revenue">#REF!</definedName>
    <definedName name="RY4_Rate_Base">#REF!</definedName>
    <definedName name="RY4_Sales_Revenue">#REF!</definedName>
    <definedName name="RY5_Depreciation_and_Amortizations">#REF!</definedName>
    <definedName name="RY5_Gross_Revenue_Tax">#REF!</definedName>
    <definedName name="RY5_Income_Taxes">#REF!</definedName>
    <definedName name="RY5_Late_Payments">#REF!</definedName>
    <definedName name="RY5_OM">#REF!</definedName>
    <definedName name="RY5_Other_Income_and_Deductions">#REF!</definedName>
    <definedName name="RY5_Other_Operating_Taxes">#REF!</definedName>
    <definedName name="RY5_Other_Revenue">#REF!</definedName>
    <definedName name="RY5_Rate_Base">#REF!</definedName>
    <definedName name="RY5_Sales_Revenue">#REF!</definedName>
    <definedName name="RYREV">#N/A</definedName>
    <definedName name="RYX">#REF!</definedName>
    <definedName name="s" localSheetId="0">#REF!</definedName>
    <definedName name="s" hidden="1">{"YTD-Total",#N/A,TRUE,"Provision";"YTD-Utility",#N/A,TRUE,"Prov Utility";"YTD-NonUtility",#N/A,TRUE,"Prov NonUtility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___A_Expense_Multiplier">#REF!</definedName>
    <definedName name="S_GrpNum">#REF!</definedName>
    <definedName name="S_Headings">#REF!</definedName>
    <definedName name="S_KeyValue">#REF!</definedName>
    <definedName name="s_MkII">#REF!</definedName>
    <definedName name="S_P1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W_pct_PTF" localSheetId="0">#REF!</definedName>
    <definedName name="S_W_pct_PTF">#REF!</definedName>
    <definedName name="S6.1">#REF!</definedName>
    <definedName name="S93_">#N/A</definedName>
    <definedName name="S94_">#N/A</definedName>
    <definedName name="S95_">#N/A</definedName>
    <definedName name="S96_">#N/A</definedName>
    <definedName name="sa" localSheetId="0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B">#REF!</definedName>
    <definedName name="SADFASD">39361.5909375</definedName>
    <definedName name="sag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" localSheetId="0" hidden="1">{#N/A,#N/A,FALSE,"IPCOVER";#N/A,#N/A,FALSE,"STATEMENT";#N/A,#N/A,FALSE,"MARGIN";#N/A,#N/A,FALSE,"GNS &amp; LSS";#N/A,#N/A,FALSE,"IPREALGL";#N/A,#N/A,FALSE,"SHRTACCT"}</definedName>
    <definedName name="sal" hidden="1">{#N/A,#N/A,FALSE,"IPCOVER";#N/A,#N/A,FALSE,"STATEMENT";#N/A,#N/A,FALSE,"MARGIN";#N/A,#N/A,FALSE,"GNS &amp; LSS";#N/A,#N/A,FALSE,"IPREALGL";#N/A,#N/A,FALSE,"SHRTACCT"}</definedName>
    <definedName name="SAL_PT">#REF!</definedName>
    <definedName name="Salaries_Burden_Percentage">#REF!</definedName>
    <definedName name="Sale">#REF!</definedName>
    <definedName name="sales">#REF!</definedName>
    <definedName name="Sales_Burden_Percentage">#REF!</definedName>
    <definedName name="Sales_Commissions">#REF!</definedName>
    <definedName name="sales2">#REF!</definedName>
    <definedName name="SalesG01998F" localSheetId="0">#REF!</definedName>
    <definedName name="SalesG01998F">#REF!</definedName>
    <definedName name="SalesG0Actual" localSheetId="0">#REF!</definedName>
    <definedName name="SalesG0Actual">#REF!</definedName>
    <definedName name="SALLOC">#N/A</definedName>
    <definedName name="SALSCALE">#REF!</definedName>
    <definedName name="salscale.py">#REF!</definedName>
    <definedName name="salscale.py2">#REF!</definedName>
    <definedName name="salscale_discl">#REF!</definedName>
    <definedName name="salscale_discl.py">#REF!</definedName>
    <definedName name="salscale_discl.py2">#REF!</definedName>
    <definedName name="salvage">#REF!</definedName>
    <definedName name="SAMPLE">#REF!</definedName>
    <definedName name="SAMPLESIZE">#REF!</definedName>
    <definedName name="sap_F0009">#REF!</definedName>
    <definedName name="sap_F0010">#REF!</definedName>
    <definedName name="sap_S0004">#REF!</definedName>
    <definedName name="sap_S0005">#REF!</definedName>
    <definedName name="SAPacctBalances">#REF!</definedName>
    <definedName name="SAPBEXdnldView" hidden="1">"4BH52YMAT8N820NWUACMPXPYX"</definedName>
    <definedName name="SAPBEXhrIndnt" hidden="1">1</definedName>
    <definedName name="SAPBEXrevision" hidden="1">1</definedName>
    <definedName name="SAPBEXsysID" localSheetId="0">"BWP"</definedName>
    <definedName name="SAPBEXsysID" hidden="1">"SPW"</definedName>
    <definedName name="SAPBEXwbID" localSheetId="0">"3M0Y5JZ0K259IJHR15SO2N9QE"</definedName>
    <definedName name="SAPBEXwbID" hidden="1">"48HOSV11MHHHYN03WKANALNZ8"</definedName>
    <definedName name="SAPBPCDATA">#REF!</definedName>
    <definedName name="SAPCrosstab3">#REF!</definedName>
    <definedName name="SAPCrosstab32">#REF!</definedName>
    <definedName name="SAPPY">#REF!</definedName>
    <definedName name="SapSum">#REF!</definedName>
    <definedName name="SAPsysID" hidden="1">"708C5W7SBKP804JT78WJ0JNKI"</definedName>
    <definedName name="SAPwbID" hidden="1">"ARS"</definedName>
    <definedName name="sarf" localSheetId="0" hidden="1">#REF!</definedName>
    <definedName name="sarf" hidden="1">#REF!</definedName>
    <definedName name="Saturation">#REF!</definedName>
    <definedName name="Saturdays">#REF!</definedName>
    <definedName name="Save10">#REF!</definedName>
    <definedName name="Save20">#REF!</definedName>
    <definedName name="say">#REF!</definedName>
    <definedName name="SB" localSheetId="0">#REF!</definedName>
    <definedName name="SB">#REF!</definedName>
    <definedName name="SBC_rate">#REF!</definedName>
    <definedName name="SBC_Sik">#REF!</definedName>
    <definedName name="sbr">#REF!</definedName>
    <definedName name="sbr_combined">#REF!</definedName>
    <definedName name="sbr_jan1_jan12">#REF!</definedName>
    <definedName name="sbr_jan1_mar3">#REF!</definedName>
    <definedName name="sbr_jan13_mar3">#REF!</definedName>
    <definedName name="sbr_mar4_dec31">#REF!</definedName>
    <definedName name="SBREV">#N/A</definedName>
    <definedName name="SBREV1">#N/A</definedName>
    <definedName name="SBU_SHEET_HELP">#REF!</definedName>
    <definedName name="sbytd">#REF!</definedName>
    <definedName name="sbytdgoal">#REF!</definedName>
    <definedName name="SC.py">#REF!</definedName>
    <definedName name="SC.py2">#REF!</definedName>
    <definedName name="SC.py3">#REF!</definedName>
    <definedName name="SC.py4">#REF!</definedName>
    <definedName name="SC_13T_BINGHAMTON_TH" localSheetId="0">#REF!</definedName>
    <definedName name="SC_13T_BINGHAMTON_TH">#REF!</definedName>
    <definedName name="SC_13T_CHAMPLAIN_TH" localSheetId="0">#REF!</definedName>
    <definedName name="SC_13T_CHAMPLAIN_TH">#REF!</definedName>
    <definedName name="SC_13T_COMBINED_TH" localSheetId="0">#REF!</definedName>
    <definedName name="SC_13T_COMBINED_TH">#REF!</definedName>
    <definedName name="SC_13T_ELMIRA_TH" localSheetId="0">#REF!</definedName>
    <definedName name="SC_13T_ELMIRA_TH">#REF!</definedName>
    <definedName name="SC_13T_GOSHEN_TH" localSheetId="0">#REF!</definedName>
    <definedName name="SC_13T_GOSHEN_TH">#REF!</definedName>
    <definedName name="SC_13T_LOCKPORT_TH" localSheetId="0">#REF!</definedName>
    <definedName name="SC_13T_LOCKPORT_TH">#REF!</definedName>
    <definedName name="SC_13T_OWEGO_TH" localSheetId="0">#REF!</definedName>
    <definedName name="SC_13T_OWEGO_TH">#REF!</definedName>
    <definedName name="SC_1S_BINGHAMTON_TH" localSheetId="0">#REF!</definedName>
    <definedName name="SC_1S_BINGHAMTON_TH">#REF!</definedName>
    <definedName name="SC_1S_CHAMPLAIN_TH" localSheetId="0">#REF!</definedName>
    <definedName name="SC_1S_CHAMPLAIN_TH">#REF!</definedName>
    <definedName name="SC_1S_COMBINED_TH" localSheetId="0">#REF!</definedName>
    <definedName name="SC_1S_COMBINED_TH">#REF!</definedName>
    <definedName name="SC_1S_ELMIRA_TH" localSheetId="0">#REF!</definedName>
    <definedName name="SC_1S_ELMIRA_TH">#REF!</definedName>
    <definedName name="SC_1S_GOSHEN_TH" localSheetId="0">#REF!</definedName>
    <definedName name="SC_1S_GOSHEN_TH">#REF!</definedName>
    <definedName name="SC_1S_LOCKPORT_TH" localSheetId="0">#REF!</definedName>
    <definedName name="SC_1S_LOCKPORT_TH">#REF!</definedName>
    <definedName name="SC_1S_OWEGO_TH" localSheetId="0">#REF!</definedName>
    <definedName name="SC_1S_OWEGO_TH">#REF!</definedName>
    <definedName name="SC_700">#REF!</definedName>
    <definedName name="SC_725">#REF!</definedName>
    <definedName name="SC_BOY">#REF!</definedName>
    <definedName name="SC_BOY_SQ">#REF!</definedName>
    <definedName name="SC_Specific">OFFSET(SC_ALL,0,0,1,COUNTA(SC_ALL))</definedName>
    <definedName name="SC_SQ">#REF!</definedName>
    <definedName name="SC_SQ.py">#REF!</definedName>
    <definedName name="SC_SQ.py2">#REF!</definedName>
    <definedName name="sc3hp_rates">#REF!</definedName>
    <definedName name="scausey">#REF!</definedName>
    <definedName name="SCdate">#REF!</definedName>
    <definedName name="SCExpRevRecon">#REF!</definedName>
    <definedName name="SCF">#REF!</definedName>
    <definedName name="SCfis">#REF!</definedName>
    <definedName name="SCGNormFile">#REF!</definedName>
    <definedName name="SCGone">#REF!</definedName>
    <definedName name="SCGthree">#REF!</definedName>
    <definedName name="SCGtwo">#REF!</definedName>
    <definedName name="SCGvalues">#REF!</definedName>
    <definedName name="Sch13PlantAlloc" localSheetId="0">#REF!</definedName>
    <definedName name="Sch13PlantAlloc">#REF!</definedName>
    <definedName name="Sch13WageAlloc" localSheetId="0">#REF!</definedName>
    <definedName name="Sch13WageAlloc">#REF!</definedName>
    <definedName name="Sch1LocalLCCPlantAlloc" localSheetId="0">#REF!</definedName>
    <definedName name="Sch1LocalLCCPlantAlloc">#REF!</definedName>
    <definedName name="Sch1LocalLCCWageAlloc" localSheetId="0">#REF!</definedName>
    <definedName name="Sch1LocalLCCWageAlloc">#REF!</definedName>
    <definedName name="Sch1LocalTotalWageAlloc" localSheetId="0">#REF!</definedName>
    <definedName name="Sch1LocalTotalWageAlloc">#REF!</definedName>
    <definedName name="Sch1Rate">#REF!</definedName>
    <definedName name="Sch1RegLCCPlantAlloc" localSheetId="0">#REF!</definedName>
    <definedName name="Sch1RegLCCPlantAlloc">#REF!</definedName>
    <definedName name="Sch1RegLCCPTFPlantAlloc" localSheetId="0">#REF!</definedName>
    <definedName name="Sch1RegLCCPTFPlantAlloc">#REF!</definedName>
    <definedName name="Sch1RegLCCWageAlloc" localSheetId="0">#REF!</definedName>
    <definedName name="Sch1RegLCCWageAlloc">#REF!</definedName>
    <definedName name="Sch1RegTotalWageAlloc" localSheetId="0">#REF!</definedName>
    <definedName name="Sch1RegTotalWageAlloc">#REF!</definedName>
    <definedName name="Sched_Pay">#REF!</definedName>
    <definedName name="Sched1">#REF!</definedName>
    <definedName name="Sched2">#REF!</definedName>
    <definedName name="Schedule_CC1">#REF!</definedName>
    <definedName name="Schedule_CC2">#REF!</definedName>
    <definedName name="Schedule_CC3">#REF!</definedName>
    <definedName name="SCHEDULE_Impact">#REF!</definedName>
    <definedName name="SCHEDULE_ImpactX">#REF!</definedName>
    <definedName name="SCHEDULED">#REF!</definedName>
    <definedName name="Scheduled_Extra_Payments">#REF!</definedName>
    <definedName name="Scheduled_Interest_Rate">#REF!</definedName>
    <definedName name="Scheduled_Monthly_Payment">#REF!</definedName>
    <definedName name="ScheduleName">#REF!</definedName>
    <definedName name="schedulename1001">#REF!</definedName>
    <definedName name="schedulename1002">#REF!</definedName>
    <definedName name="schedulename1003">#REF!</definedName>
    <definedName name="schedulename1004">#REF!</definedName>
    <definedName name="schedulename1005">#REF!</definedName>
    <definedName name="schedulename101">#REF!</definedName>
    <definedName name="schedulename102">#REF!</definedName>
    <definedName name="ScheduleNumber">#REF!</definedName>
    <definedName name="schildress">#REF!</definedName>
    <definedName name="SchLOandMRate">#REF!</definedName>
    <definedName name="SCPct">#REF!</definedName>
    <definedName name="SCPct.py">#REF!</definedName>
    <definedName name="SCRC" localSheetId="0">#REF!</definedName>
    <definedName name="SCRC">#REF!</definedName>
    <definedName name="Script_Sales">#REF!</definedName>
    <definedName name="sdavis">#REF!</definedName>
    <definedName name="sddddddddd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hidden="1">{#N/A,#N/A,FALSE,"Income";#N/A,#N/A,FALSE,"Cost of Goods Sold";#N/A,#N/A,FALSE,"Other Costs";#N/A,#N/A,FALSE,"Other Income";#N/A,#N/A,FALSE,"Taxes";#N/A,#N/A,FALSE,"Other Deductions";#N/A,#N/A,FALSE,"Compensation of Officers"}</definedName>
    <definedName name="sdfg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sdfsdfs">#REF!</definedName>
    <definedName name="sdfsdfsdfsd">#REF!</definedName>
    <definedName name="Seabrook93">#REF!</definedName>
    <definedName name="Seabrook94">#REF!</definedName>
    <definedName name="search" localSheetId="0">#REF!</definedName>
    <definedName name="search">#REF!</definedName>
    <definedName name="SearchKey" localSheetId="0">#REF!</definedName>
    <definedName name="SearchKey">#REF!</definedName>
    <definedName name="Sec263a">#REF!</definedName>
    <definedName name="Sec263a_Frontier">#REF!</definedName>
    <definedName name="sec263A_Q2">#REF!</definedName>
    <definedName name="secciones">#REF!</definedName>
    <definedName name="SecLoss" localSheetId="0">#REF!</definedName>
    <definedName name="SecLoss">#REF!</definedName>
    <definedName name="SECOND">#REF!</definedName>
    <definedName name="Section_29_Tax_Credits">#REF!</definedName>
    <definedName name="Section1">#REF!</definedName>
    <definedName name="Section263A">#REF!</definedName>
    <definedName name="sectionNames">#REF!</definedName>
    <definedName name="Sector1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EVER">#REF!</definedName>
    <definedName name="SEG">#REF!</definedName>
    <definedName name="SEGA">#REF!</definedName>
    <definedName name="segner">#REF!</definedName>
    <definedName name="Selection_Criteria">#REF!</definedName>
    <definedName name="selmore">#REF!</definedName>
    <definedName name="sencount" hidden="1">1</definedName>
    <definedName name="SENDOUTFACTORS">#REF!</definedName>
    <definedName name="SENS_DATA_RTN">#REF!</definedName>
    <definedName name="SENS_MESSAGE">#REF!</definedName>
    <definedName name="SENS_NET_CREDIT">#REF!</definedName>
    <definedName name="Sensitivity_Analysis">#REF!</definedName>
    <definedName name="SEP">#REF!</definedName>
    <definedName name="SEPCOST">#REF!</definedName>
    <definedName name="SEPCURMOUNBILL" localSheetId="0">#REF!</definedName>
    <definedName name="SEPCURMOUNBILL">#REF!</definedName>
    <definedName name="SEPELPCREDITS" localSheetId="0">#REF!</definedName>
    <definedName name="SEPELPCREDITS">#REF!</definedName>
    <definedName name="SEPELPRECOV" localSheetId="0">#REF!</definedName>
    <definedName name="SEPELPRECOV">#REF!</definedName>
    <definedName name="SEPTEMBER">#REF!</definedName>
    <definedName name="September_Bookings">#REF!</definedName>
    <definedName name="SEPVAL">#REF!</definedName>
    <definedName name="Sequent_Loan">#REF!</definedName>
    <definedName name="SERP">#REF!</definedName>
    <definedName name="serv">[0]!serv</definedName>
    <definedName name="serv_cost">#REF!</definedName>
    <definedName name="Service">#REF!</definedName>
    <definedName name="Service_Allocation">#REF!</definedName>
    <definedName name="Service_Toggle">#REF!</definedName>
    <definedName name="ServiceToggle">#REF!</definedName>
    <definedName name="Set">" "</definedName>
    <definedName name="setofbook">#REF!</definedName>
    <definedName name="setofbooks">#REF!</definedName>
    <definedName name="seven" hidden="1">#REF!,#REF!</definedName>
    <definedName name="seven3">#REF!</definedName>
    <definedName name="sevenfifteen">34895</definedName>
    <definedName name="seventh">#REF!</definedName>
    <definedName name="sfhgfhghfsghfshfsh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hidden="1">{#N/A,#N/A,FALSE,"Income";#N/A,#N/A,FALSE,"Cost of Goods Sold";#N/A,#N/A,FALSE,"Other Costs";#N/A,#N/A,FALSE,"Other Income";#N/A,#N/A,FALSE,"Taxes";#N/A,#N/A,FALSE,"Other Deductions";#N/A,#N/A,FALSE,"Compensation of Officers"}</definedName>
    <definedName name="SFREV">#N/A</definedName>
    <definedName name="SGD">#REF!</definedName>
    <definedName name="SGREV">#N/A</definedName>
    <definedName name="shanley">#REF!</definedName>
    <definedName name="shares_count">#REF!</definedName>
    <definedName name="Shares_Outstanding">#REF!</definedName>
    <definedName name="sharman">#REF!</definedName>
    <definedName name="SHAVERS">#REF!</definedName>
    <definedName name="shedulecc1">#REF!</definedName>
    <definedName name="sheet" localSheetId="0">#REF!</definedName>
    <definedName name="sheet">#REF!</definedName>
    <definedName name="SHEET1">#REF!</definedName>
    <definedName name="SHEET1a">#REF!</definedName>
    <definedName name="sheet2">#REF!</definedName>
    <definedName name="SHEET2a">#REF!</definedName>
    <definedName name="SHEET3">#REF!</definedName>
    <definedName name="SHEET3a">#REF!</definedName>
    <definedName name="SHEET4">#REF!</definedName>
    <definedName name="SHEET4a">#REF!</definedName>
    <definedName name="SHEET5">#REF!</definedName>
    <definedName name="SHEET5a">#REF!</definedName>
    <definedName name="SHEET6">#REF!</definedName>
    <definedName name="SHEET6a">#REF!</definedName>
    <definedName name="SHEET7">#REF!</definedName>
    <definedName name="SHEET7a">#REF!</definedName>
    <definedName name="SHEET8">#REF!</definedName>
    <definedName name="SHEET9">#REF!</definedName>
    <definedName name="SHEETB">#REF!</definedName>
    <definedName name="SHEETB1">#REF!</definedName>
    <definedName name="SHEETC">#REF!</definedName>
    <definedName name="SHEETC1">#REF!</definedName>
    <definedName name="SheetNames">"REPLACE(GET.WORKBOOK(1),1,FIND(""]"",GET.WORKBOOK(1)),"""")"</definedName>
    <definedName name="shit">#REF!</definedName>
    <definedName name="Short_Term_Borrowings">#REF!</definedName>
    <definedName name="Short_Term_Debt">#REF!</definedName>
    <definedName name="Short_Term_Debt_Rate">#REF!</definedName>
    <definedName name="Short_Term_Debt_Rate_D">#REF!</definedName>
    <definedName name="Short_Term_Investment_Rate">#REF!</definedName>
    <definedName name="Short_Term_Investment_Rate_D">#REF!</definedName>
    <definedName name="ShortfallFactor">{0.5,1}</definedName>
    <definedName name="ShortTerm">#REF!</definedName>
    <definedName name="ShowAbout">#N/A</definedName>
    <definedName name="SHR">#REF!</definedName>
    <definedName name="SIC">#REF!</definedName>
    <definedName name="SIMPLEPLAN" localSheetId="0">#REF!</definedName>
    <definedName name="SIMPLEPLAN">#REF!</definedName>
    <definedName name="six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si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sixth">#REF!</definedName>
    <definedName name="sjohnson">#REF!</definedName>
    <definedName name="skedname1001">#REF!</definedName>
    <definedName name="skedname1002">#REF!</definedName>
    <definedName name="skedname1003">#REF!</definedName>
    <definedName name="skedname1004">#REF!</definedName>
    <definedName name="skedname1005">#REF!</definedName>
    <definedName name="skedname101">#REF!</definedName>
    <definedName name="skedname102">#REF!</definedName>
    <definedName name="SL_C">#REF!</definedName>
    <definedName name="SL_C_BILLED">#REF!</definedName>
    <definedName name="SL_I">#REF!</definedName>
    <definedName name="SL_I_BILLED">#REF!</definedName>
    <definedName name="SL_R">#REF!</definedName>
    <definedName name="SL_R_BILLED">#REF!</definedName>
    <definedName name="SL_REV_C">#REF!</definedName>
    <definedName name="SL_REV_I">#REF!</definedName>
    <definedName name="SL_REV_R">#REF!</definedName>
    <definedName name="SL_REV_S">#REF!</definedName>
    <definedName name="SL_S">#REF!</definedName>
    <definedName name="SL_T">#REF!</definedName>
    <definedName name="SL_T_BILLED">#REF!</definedName>
    <definedName name="smcnair">#REF!</definedName>
    <definedName name="smeinert">#REF!</definedName>
    <definedName name="SMITH">#REF!</definedName>
    <definedName name="snielsen">#REF!</definedName>
    <definedName name="So._Missouri">#REF!</definedName>
    <definedName name="So._Missouri_YR_2005">#REF!</definedName>
    <definedName name="So._Missouri_YR_2006">#REF!</definedName>
    <definedName name="So._Missouri_YR_2007">#REF!</definedName>
    <definedName name="So._Missouri_YR_2008">#REF!</definedName>
    <definedName name="sodef1999">#REF!</definedName>
    <definedName name="soint1999">#REF!</definedName>
    <definedName name="solar" localSheetId="0">#REF!</definedName>
    <definedName name="solar">#REF!</definedName>
    <definedName name="SOLR_Migration_2007">#REF!</definedName>
    <definedName name="SOLR_Migration_2008">#REF!</definedName>
    <definedName name="SOLR_Migration_2009">#REF!</definedName>
    <definedName name="SOLR_Migration_2010">#REF!</definedName>
    <definedName name="SOLR_Migration_2011">#REF!</definedName>
    <definedName name="SOLR_Migration_2012">#REF!</definedName>
    <definedName name="SOLR_Migration_2013">#REF!</definedName>
    <definedName name="SOLR_Migration_2014">#REF!</definedName>
    <definedName name="SOLR_Migration_2015">#REF!</definedName>
    <definedName name="SOLR_Migration_2016">#REF!</definedName>
    <definedName name="SOLR_Off_Peak_Weighted_Avg_Ratio_Jan_Jun__07">#REF!</definedName>
    <definedName name="SOLR_On_Peak_Weighted_Avg_Ratio_Jan_Jun__07">#REF!</definedName>
    <definedName name="SOLR_Special_Contract_Allocation">#REF!</definedName>
    <definedName name="SOLR_Weighted_Avg_Ratio_Jan_Jun__07">#REF!</definedName>
    <definedName name="solver_adj" hidden="1">#N/A</definedName>
    <definedName name="solver_cvg">0.0001</definedName>
    <definedName name="solver_drv">1</definedName>
    <definedName name="solver_est">1</definedName>
    <definedName name="solver_itr">100</definedName>
    <definedName name="solver_lhs1" localSheetId="0" hidden="1">#REF!</definedName>
    <definedName name="solver_lhs1" hidden="1">#REF!</definedName>
    <definedName name="solver_lhs10" localSheetId="0" hidden="1">#REF!</definedName>
    <definedName name="solver_lhs10" hidden="1">#REF!</definedName>
    <definedName name="solver_lhs11" localSheetId="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localSheetId="0" hidden="1">#REF!</definedName>
    <definedName name="solver_lhs2" hidden="1">#REF!</definedName>
    <definedName name="solver_lhs20" localSheetId="0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localSheetId="0" hidden="1">#REF!</definedName>
    <definedName name="solver_lhs3" hidden="1">#REF!</definedName>
    <definedName name="solver_lhs30" localSheetId="0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localSheetId="0" hidden="1">#REF!</definedName>
    <definedName name="solver_lhs4" hidden="1">#REF!</definedName>
    <definedName name="solver_lhs40" localSheetId="0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58" hidden="1">#REF!</definedName>
    <definedName name="solver_lhs59" hidden="1">#REF!</definedName>
    <definedName name="solver_lhs6" hidden="1">#REF!</definedName>
    <definedName name="solver_lhs60" hidden="1">#REF!</definedName>
    <definedName name="solver_lhs61" hidden="1">#REF!</definedName>
    <definedName name="solver_lhs62" hidden="1">#REF!</definedName>
    <definedName name="solver_lhs63" hidden="1">#REF!</definedName>
    <definedName name="solver_lhs64" hidden="1">#REF!</definedName>
    <definedName name="solver_lhs65" hidden="1">#REF!</definedName>
    <definedName name="solver_lhs66" hidden="1">#REF!</definedName>
    <definedName name="solver_lhs67" hidden="1">#REF!</definedName>
    <definedName name="solver_lhs68" hidden="1">#REF!</definedName>
    <definedName name="solver_lhs69" hidden="1">#REF!</definedName>
    <definedName name="solver_lhs7" hidden="1">#REF!</definedName>
    <definedName name="solver_lhs70" hidden="1">#REF!</definedName>
    <definedName name="solver_lhs71" hidden="1">#REF!</definedName>
    <definedName name="solver_lhs72" hidden="1">#REF!</definedName>
    <definedName name="solver_lhs73" hidden="1">#REF!</definedName>
    <definedName name="solver_lhs74" hidden="1">#REF!</definedName>
    <definedName name="solver_lhs75" hidden="1">#REF!</definedName>
    <definedName name="solver_lhs76" hidden="1">#REF!</definedName>
    <definedName name="solver_lhs77" hidden="1">#REF!</definedName>
    <definedName name="solver_lhs78" hidden="1">#REF!</definedName>
    <definedName name="solver_lhs79" hidden="1">#REF!</definedName>
    <definedName name="solver_lhs8" hidden="1">#REF!</definedName>
    <definedName name="solver_lhs80" hidden="1">#REF!</definedName>
    <definedName name="solver_lhs81" hidden="1">#REF!</definedName>
    <definedName name="solver_lhs82" hidden="1">#REF!</definedName>
    <definedName name="solver_lhs83" hidden="1">#REF!</definedName>
    <definedName name="solver_lhs84" hidden="1">#REF!</definedName>
    <definedName name="solver_lhs85" hidden="1">#REF!</definedName>
    <definedName name="solver_lhs86" hidden="1">#REF!</definedName>
    <definedName name="solver_lhs87" hidden="1">#REF!</definedName>
    <definedName name="solver_lhs88" hidden="1">#REF!</definedName>
    <definedName name="solver_lhs9" hidden="1">#REF!</definedName>
    <definedName name="solver_lin">2</definedName>
    <definedName name="solver_neg">2</definedName>
    <definedName name="solver_num" hidden="1">1</definedName>
    <definedName name="solver_nwt">1</definedName>
    <definedName name="solver_opt" localSheetId="0" hidden="1">#REF!</definedName>
    <definedName name="solver_opt" hidden="1">#REF!</definedName>
    <definedName name="solver_pre">0.000001</definedName>
    <definedName name="solver_rel1" hidden="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3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-100</definedName>
    <definedName name="solver_rhs10" localSheetId="0" hidden="1">binary</definedName>
    <definedName name="solver_rhs10" hidden="1">binary</definedName>
    <definedName name="solver_rhs11" localSheetId="0" hidden="1">binary</definedName>
    <definedName name="solver_rhs11" hidden="1">binary</definedName>
    <definedName name="solver_rhs12" localSheetId="0" hidden="1">binary</definedName>
    <definedName name="solver_rhs12" hidden="1">binary</definedName>
    <definedName name="solver_rhs13" localSheetId="0" hidden="1">binary</definedName>
    <definedName name="solver_rhs13" hidden="1">binary</definedName>
    <definedName name="solver_rhs14" localSheetId="0" hidden="1">binary</definedName>
    <definedName name="solver_rhs14" hidden="1">binary</definedName>
    <definedName name="solver_rhs15" localSheetId="0" hidden="1">binary</definedName>
    <definedName name="solver_rhs15" hidden="1">binary</definedName>
    <definedName name="solver_rhs16" localSheetId="0" hidden="1">binary</definedName>
    <definedName name="solver_rhs16" hidden="1">binary</definedName>
    <definedName name="solver_rhs17" localSheetId="0" hidden="1">binary</definedName>
    <definedName name="solver_rhs17" hidden="1">binary</definedName>
    <definedName name="solver_rhs18" localSheetId="0" hidden="1">binary</definedName>
    <definedName name="solver_rhs18" hidden="1">binary</definedName>
    <definedName name="solver_rhs19" localSheetId="0" hidden="1">binary</definedName>
    <definedName name="solver_rhs19" hidden="1">binary</definedName>
    <definedName name="solver_rhs2" hidden="1">-100</definedName>
    <definedName name="solver_rhs20" localSheetId="0" hidden="1">binary</definedName>
    <definedName name="solver_rhs20" hidden="1">binary</definedName>
    <definedName name="solver_rhs21" localSheetId="0" hidden="1">binary</definedName>
    <definedName name="solver_rhs21" hidden="1">binary</definedName>
    <definedName name="solver_rhs22" localSheetId="0" hidden="1">binary</definedName>
    <definedName name="solver_rhs22" hidden="1">binary</definedName>
    <definedName name="solver_rhs23" localSheetId="0" hidden="1">#REF!</definedName>
    <definedName name="solver_rhs23" hidden="1">#REF!</definedName>
    <definedName name="solver_rhs24" localSheetId="0" hidden="1">binary</definedName>
    <definedName name="solver_rhs24" hidden="1">binary</definedName>
    <definedName name="solver_rhs25" localSheetId="0" hidden="1">binary</definedName>
    <definedName name="solver_rhs25" hidden="1">binary</definedName>
    <definedName name="solver_rhs26" localSheetId="0" hidden="1">binary</definedName>
    <definedName name="solver_rhs26" hidden="1">binary</definedName>
    <definedName name="solver_rhs27" localSheetId="0" hidden="1">binary</definedName>
    <definedName name="solver_rhs27" hidden="1">binary</definedName>
    <definedName name="solver_rhs28" localSheetId="0" hidden="1">binary</definedName>
    <definedName name="solver_rhs28" hidden="1">binary</definedName>
    <definedName name="solver_rhs29" localSheetId="0" hidden="1">binary</definedName>
    <definedName name="solver_rhs29" hidden="1">binary</definedName>
    <definedName name="solver_rhs3" hidden="1">-100</definedName>
    <definedName name="solver_rhs30" localSheetId="0" hidden="1">binary</definedName>
    <definedName name="solver_rhs30" hidden="1">binary</definedName>
    <definedName name="solver_rhs31" localSheetId="0" hidden="1">binary</definedName>
    <definedName name="solver_rhs31" hidden="1">binary</definedName>
    <definedName name="solver_rhs32" localSheetId="0" hidden="1">binary</definedName>
    <definedName name="solver_rhs32" hidden="1">binary</definedName>
    <definedName name="solver_rhs33" localSheetId="0" hidden="1">binary</definedName>
    <definedName name="solver_rhs33" hidden="1">binary</definedName>
    <definedName name="solver_rhs34" localSheetId="0" hidden="1">binary</definedName>
    <definedName name="solver_rhs34" hidden="1">binary</definedName>
    <definedName name="solver_rhs35" localSheetId="0" hidden="1">binary</definedName>
    <definedName name="solver_rhs35" hidden="1">binary</definedName>
    <definedName name="solver_rhs36" localSheetId="0" hidden="1">binary</definedName>
    <definedName name="solver_rhs36" hidden="1">binary</definedName>
    <definedName name="solver_rhs37" localSheetId="0" hidden="1">binary</definedName>
    <definedName name="solver_rhs37" hidden="1">binary</definedName>
    <definedName name="solver_rhs38" localSheetId="0" hidden="1">binary</definedName>
    <definedName name="solver_rhs38" hidden="1">binary</definedName>
    <definedName name="solver_rhs39" localSheetId="0" hidden="1">binary</definedName>
    <definedName name="solver_rhs39" hidden="1">binary</definedName>
    <definedName name="solver_rhs4" hidden="1">-100</definedName>
    <definedName name="solver_rhs40" localSheetId="0" hidden="1">binary</definedName>
    <definedName name="solver_rhs40" hidden="1">binary</definedName>
    <definedName name="solver_rhs41" localSheetId="0" hidden="1">binary</definedName>
    <definedName name="solver_rhs41" hidden="1">binary</definedName>
    <definedName name="solver_rhs42" localSheetId="0" hidden="1">binary</definedName>
    <definedName name="solver_rhs42" hidden="1">binary</definedName>
    <definedName name="solver_rhs43" localSheetId="0" hidden="1">binary</definedName>
    <definedName name="solver_rhs43" hidden="1">binary</definedName>
    <definedName name="solver_rhs44" localSheetId="0" hidden="1">binary</definedName>
    <definedName name="solver_rhs44" hidden="1">binary</definedName>
    <definedName name="solver_rhs45" localSheetId="0" hidden="1">#REF!</definedName>
    <definedName name="solver_rhs45" hidden="1">#REF!</definedName>
    <definedName name="solver_rhs46" localSheetId="0" hidden="1">binary</definedName>
    <definedName name="solver_rhs46" hidden="1">binary</definedName>
    <definedName name="solver_rhs47" localSheetId="0" hidden="1">binary</definedName>
    <definedName name="solver_rhs47" hidden="1">binary</definedName>
    <definedName name="solver_rhs48" localSheetId="0" hidden="1">binary</definedName>
    <definedName name="solver_rhs48" hidden="1">binary</definedName>
    <definedName name="solver_rhs49" localSheetId="0" hidden="1">binary</definedName>
    <definedName name="solver_rhs49" hidden="1">binary</definedName>
    <definedName name="solver_rhs5" localSheetId="0" hidden="1">binary</definedName>
    <definedName name="solver_rhs5" hidden="1">binary</definedName>
    <definedName name="solver_rhs50" localSheetId="0" hidden="1">binary</definedName>
    <definedName name="solver_rhs50" hidden="1">binary</definedName>
    <definedName name="solver_rhs51" localSheetId="0" hidden="1">binary</definedName>
    <definedName name="solver_rhs51" hidden="1">binary</definedName>
    <definedName name="solver_rhs52" localSheetId="0" hidden="1">binary</definedName>
    <definedName name="solver_rhs52" hidden="1">binary</definedName>
    <definedName name="solver_rhs53" localSheetId="0" hidden="1">binary</definedName>
    <definedName name="solver_rhs53" hidden="1">binary</definedName>
    <definedName name="solver_rhs54" localSheetId="0" hidden="1">binary</definedName>
    <definedName name="solver_rhs54" hidden="1">binary</definedName>
    <definedName name="solver_rhs55" localSheetId="0" hidden="1">binary</definedName>
    <definedName name="solver_rhs55" hidden="1">binary</definedName>
    <definedName name="solver_rhs56" localSheetId="0" hidden="1">binary</definedName>
    <definedName name="solver_rhs56" hidden="1">binary</definedName>
    <definedName name="solver_rhs57" localSheetId="0" hidden="1">binary</definedName>
    <definedName name="solver_rhs57" hidden="1">binary</definedName>
    <definedName name="solver_rhs58" localSheetId="0" hidden="1">binary</definedName>
    <definedName name="solver_rhs58" hidden="1">binary</definedName>
    <definedName name="solver_rhs59" localSheetId="0" hidden="1">binary</definedName>
    <definedName name="solver_rhs59" hidden="1">binary</definedName>
    <definedName name="solver_rhs6" localSheetId="0" hidden="1">binary</definedName>
    <definedName name="solver_rhs6" hidden="1">binary</definedName>
    <definedName name="solver_rhs60" localSheetId="0" hidden="1">binary</definedName>
    <definedName name="solver_rhs60" hidden="1">binary</definedName>
    <definedName name="solver_rhs61" localSheetId="0" hidden="1">binary</definedName>
    <definedName name="solver_rhs61" hidden="1">binary</definedName>
    <definedName name="solver_rhs62" localSheetId="0" hidden="1">binary</definedName>
    <definedName name="solver_rhs62" hidden="1">binary</definedName>
    <definedName name="solver_rhs63" localSheetId="0" hidden="1">binary</definedName>
    <definedName name="solver_rhs63" hidden="1">binary</definedName>
    <definedName name="solver_rhs64" localSheetId="0" hidden="1">binary</definedName>
    <definedName name="solver_rhs64" hidden="1">binary</definedName>
    <definedName name="solver_rhs65" localSheetId="0" hidden="1">binary</definedName>
    <definedName name="solver_rhs65" hidden="1">binary</definedName>
    <definedName name="solver_rhs66" localSheetId="0" hidden="1">binary</definedName>
    <definedName name="solver_rhs66" hidden="1">binary</definedName>
    <definedName name="solver_rhs67" localSheetId="0" hidden="1">#REF!</definedName>
    <definedName name="solver_rhs67" hidden="1">#REF!</definedName>
    <definedName name="solver_rhs68" localSheetId="0" hidden="1">binary</definedName>
    <definedName name="solver_rhs68" hidden="1">binary</definedName>
    <definedName name="solver_rhs69" localSheetId="0" hidden="1">binary</definedName>
    <definedName name="solver_rhs69" hidden="1">binary</definedName>
    <definedName name="solver_rhs7" localSheetId="0" hidden="1">binary</definedName>
    <definedName name="solver_rhs7" hidden="1">binary</definedName>
    <definedName name="solver_rhs70" localSheetId="0" hidden="1">binary</definedName>
    <definedName name="solver_rhs70" hidden="1">binary</definedName>
    <definedName name="solver_rhs71" localSheetId="0" hidden="1">binary</definedName>
    <definedName name="solver_rhs71" hidden="1">binary</definedName>
    <definedName name="solver_rhs72" localSheetId="0" hidden="1">binary</definedName>
    <definedName name="solver_rhs72" hidden="1">binary</definedName>
    <definedName name="solver_rhs73" localSheetId="0" hidden="1">binary</definedName>
    <definedName name="solver_rhs73" hidden="1">binary</definedName>
    <definedName name="solver_rhs74" localSheetId="0" hidden="1">binary</definedName>
    <definedName name="solver_rhs74" hidden="1">binary</definedName>
    <definedName name="solver_rhs75" localSheetId="0" hidden="1">binary</definedName>
    <definedName name="solver_rhs75" hidden="1">binary</definedName>
    <definedName name="solver_rhs76" localSheetId="0" hidden="1">binary</definedName>
    <definedName name="solver_rhs76" hidden="1">binary</definedName>
    <definedName name="solver_rhs77" localSheetId="0" hidden="1">binary</definedName>
    <definedName name="solver_rhs77" hidden="1">binary</definedName>
    <definedName name="solver_rhs78" localSheetId="0" hidden="1">binary</definedName>
    <definedName name="solver_rhs78" hidden="1">binary</definedName>
    <definedName name="solver_rhs79" localSheetId="0" hidden="1">binary</definedName>
    <definedName name="solver_rhs79" hidden="1">binary</definedName>
    <definedName name="solver_rhs8" localSheetId="0" hidden="1">binary</definedName>
    <definedName name="solver_rhs8" hidden="1">binary</definedName>
    <definedName name="solver_rhs80" localSheetId="0" hidden="1">binary</definedName>
    <definedName name="solver_rhs80" hidden="1">binary</definedName>
    <definedName name="solver_rhs81" localSheetId="0" hidden="1">binary</definedName>
    <definedName name="solver_rhs81" hidden="1">binary</definedName>
    <definedName name="solver_rhs82" localSheetId="0" hidden="1">binary</definedName>
    <definedName name="solver_rhs82" hidden="1">binary</definedName>
    <definedName name="solver_rhs83" localSheetId="0" hidden="1">binary</definedName>
    <definedName name="solver_rhs83" hidden="1">binary</definedName>
    <definedName name="solver_rhs84" localSheetId="0" hidden="1">binary</definedName>
    <definedName name="solver_rhs84" hidden="1">binary</definedName>
    <definedName name="solver_rhs85" localSheetId="0" hidden="1">binary</definedName>
    <definedName name="solver_rhs85" hidden="1">binary</definedName>
    <definedName name="solver_rhs86" localSheetId="0" hidden="1">binary</definedName>
    <definedName name="solver_rhs86" hidden="1">binary</definedName>
    <definedName name="solver_rhs87" localSheetId="0" hidden="1">binary</definedName>
    <definedName name="solver_rhs87" hidden="1">binary</definedName>
    <definedName name="solver_rhs88" localSheetId="0" hidden="1">binary</definedName>
    <definedName name="solver_rhs88" hidden="1">binary</definedName>
    <definedName name="solver_rhs9" localSheetId="0" hidden="1">binary</definedName>
    <definedName name="solver_rhs9" hidden="1">binary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4818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o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os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ource" localSheetId="0">#REF!</definedName>
    <definedName name="Source">#REF!</definedName>
    <definedName name="SourcePrep">#REF!</definedName>
    <definedName name="SourceRev">#REF!</definedName>
    <definedName name="sources">#REF!</definedName>
    <definedName name="SP">#REF!</definedName>
    <definedName name="spanarella">#REF!</definedName>
    <definedName name="SPECIAL_PAGE">#REF!</definedName>
    <definedName name="Spectra">#REF!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M" localSheetId="0" hidden="1">{#N/A,#N/A,FALSE,"Cashflow Analysis";#N/A,#N/A,FALSE,"Sensitivity Analysis";#N/A,#N/A,FALSE,"PV";#N/A,#N/A,FALSE,"Pro Forma"}</definedName>
    <definedName name="SPM" hidden="1">{#N/A,#N/A,FALSE,"Cashflow Analysis";#N/A,#N/A,FALSE,"Sensitivity Analysis";#N/A,#N/A,FALSE,"PV";#N/A,#N/A,FALSE,"Pro Forma"}</definedName>
    <definedName name="SPM.2" localSheetId="0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M___Mark__Marini">#REF!</definedName>
    <definedName name="SpotRate">#REF!</definedName>
    <definedName name="SPRatings">#REF!</definedName>
    <definedName name="SPRatingsGas">#REF!</definedName>
    <definedName name="spread">#N/A</definedName>
    <definedName name="spreads">#REF!</definedName>
    <definedName name="SPWS_WBID">"0A364783-6728-11D5-A438-99D762EF948E"</definedName>
    <definedName name="SR">#REF!</definedName>
    <definedName name="SR_Specific">OFFSET(SR_ALL,0,0,COUNTA(SR_ALL),1)</definedName>
    <definedName name="sregazzoni">#REF!</definedName>
    <definedName name="ss">#REF!</definedName>
    <definedName name="SS_C">#REF!</definedName>
    <definedName name="SS_C_BILLED">#REF!</definedName>
    <definedName name="ss_D">nopat/capital</definedName>
    <definedName name="SS_I">#REF!</definedName>
    <definedName name="SS_I_BILLED">#REF!</definedName>
    <definedName name="SS_Migration_2007">#REF!</definedName>
    <definedName name="SS_Migration_2008">#REF!</definedName>
    <definedName name="SS_Migration_2009">#REF!</definedName>
    <definedName name="SS_Migration_2010">#REF!</definedName>
    <definedName name="SS_Migration_2011">#REF!</definedName>
    <definedName name="SS_Migration_2012">#REF!</definedName>
    <definedName name="SS_Migration_2013">#REF!</definedName>
    <definedName name="SS_Migration_2014">#REF!</definedName>
    <definedName name="SS_Migration_2015">#REF!</definedName>
    <definedName name="SS_R">#REF!</definedName>
    <definedName name="SS_R_BILLED">#REF!</definedName>
    <definedName name="SS_REV_C">#REF!</definedName>
    <definedName name="SS_REV_I">#REF!</definedName>
    <definedName name="SS_REV_R">#REF!</definedName>
    <definedName name="SS_REV_S">#REF!</definedName>
    <definedName name="SS_S">#REF!</definedName>
    <definedName name="SS_S_BILLED">#REF!</definedName>
    <definedName name="SS_Special_Contract_Allocation">#REF!</definedName>
    <definedName name="SS_T">#REF!</definedName>
    <definedName name="SS_T_BILLED">#REF!</definedName>
    <definedName name="SSAL">#N/A</definedName>
    <definedName name="sshamblin">#REF!</definedName>
    <definedName name="sshofner">#REF!</definedName>
    <definedName name="sss" localSheetId="0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>#REF!</definedName>
    <definedName name="sstein">#REF!</definedName>
    <definedName name="sstevens">#REF!</definedName>
    <definedName name="ST_inc">#REF!</definedName>
    <definedName name="standard1" localSheetId="0" hidden="1">{"YTD-Total",#N/A,FALSE,"Provision"}</definedName>
    <definedName name="standard1" hidden="1">{"YTD-Total",#N/A,FALSE,"Provision"}</definedName>
    <definedName name="Start" localSheetId="0">#REF!</definedName>
    <definedName name="Start">#REF!</definedName>
    <definedName name="start2">#REF!</definedName>
    <definedName name="start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AflatFirstDrawn">#REF!</definedName>
    <definedName name="StartAflatUndrawn">#REF!</definedName>
    <definedName name="StartAminusFirstDrawn">#REF!</definedName>
    <definedName name="StartAminusUndrawn">#REF!</definedName>
    <definedName name="StartAplusFirstDrawn">#REF!</definedName>
    <definedName name="StartAplusUndrawn">#REF!</definedName>
    <definedName name="StartBBBFlatFirstDrawn">#REF!</definedName>
    <definedName name="StartBBBFlatUndrawn">#REF!</definedName>
    <definedName name="StartBBBMinusFirstDrawn">#REF!</definedName>
    <definedName name="StartBBBMinusUndrawn">#REF!</definedName>
    <definedName name="StartBBBPlusFirstDrawn">#REF!</definedName>
    <definedName name="StartBBBPlusUndrawn">#REF!</definedName>
    <definedName name="startdate">#REF!</definedName>
    <definedName name="startpos">#REF!</definedName>
    <definedName name="StartPos2">#REF!</definedName>
    <definedName name="stat">#REF!</definedName>
    <definedName name="stat1">#REF!</definedName>
    <definedName name="State">#REF!</definedName>
    <definedName name="State_Income">#REF!</definedName>
    <definedName name="State_Review">#REF!</definedName>
    <definedName name="staterate">#REF!</definedName>
    <definedName name="SteamAssump">#REF!</definedName>
    <definedName name="SteamCalcs">#REF!</definedName>
    <definedName name="SteamDisp">#REF!</definedName>
    <definedName name="SteamInputs">#REF!</definedName>
    <definedName name="SteamSummary">#REF!</definedName>
    <definedName name="sterling">#REF!</definedName>
    <definedName name="steve" localSheetId="0" hidden="1">{#N/A,#N/A,FALSE,"Aging Summary";#N/A,#N/A,FALSE,"Ratio Analysis";#N/A,#N/A,FALSE,"Test 120 Day Accts";#N/A,#N/A,FALSE,"Tickmarks"}</definedName>
    <definedName name="steve" hidden="1">{#N/A,#N/A,FALSE,"Aging Summary";#N/A,#N/A,FALSE,"Ratio Analysis";#N/A,#N/A,FALSE,"Test 120 Day Accts";#N/A,#N/A,FALSE,"Tickmarks"}</definedName>
    <definedName name="stexp1999">#REF!</definedName>
    <definedName name="stgeneration">#REF!</definedName>
    <definedName name="STL_GET_Credit_Pct">#REF!</definedName>
    <definedName name="STL_GET_Credit_Pct_2017">#REF!</definedName>
    <definedName name="STL_GET_Credit_Pct2018">#REF!</definedName>
    <definedName name="STL_GET_Credit_Pct2019">#REF!</definedName>
    <definedName name="STL_TYPE_FINAL">#REF!</definedName>
    <definedName name="STL_TYPE_LIST">#REF!</definedName>
    <definedName name="STL_TYPE_PRELIM">#REF!</definedName>
    <definedName name="STLC">#N/A</definedName>
    <definedName name="STLcustgrowth">#REF!</definedName>
    <definedName name="STLMOD" localSheetId="0">#REF!</definedName>
    <definedName name="STLMOD">#REF!</definedName>
    <definedName name="stmrht">#REF!</definedName>
    <definedName name="Stock_Price">#REF!</definedName>
    <definedName name="stockoptions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">#REF!</definedName>
    <definedName name="Store_W_O">#REF!</definedName>
    <definedName name="storerenttbl">#REF!</definedName>
    <definedName name="Storm">#REF!</definedName>
    <definedName name="Storm_Role">#REF!</definedName>
    <definedName name="stpvi.oper.inc">#REF!</definedName>
    <definedName name="str">#REF!</definedName>
    <definedName name="Strategies">#REF!</definedName>
    <definedName name="street">#REF!</definedName>
    <definedName name="STREV">#N/A</definedName>
    <definedName name="Stronier">#REF!</definedName>
    <definedName name="strs">#REF!</definedName>
    <definedName name="strtbl">#REF!</definedName>
    <definedName name="STTX">#REF!</definedName>
    <definedName name="studio">#REF!</definedName>
    <definedName name="studio2">#REF!</definedName>
    <definedName name="studios">#REF!</definedName>
    <definedName name="Study" localSheetId="0">#REF!</definedName>
    <definedName name="Study">#REF!</definedName>
    <definedName name="STUFF">#REF!</definedName>
    <definedName name="Sub">#REF!</definedName>
    <definedName name="SUB_SUM">#REF!</definedName>
    <definedName name="Sub_Total__VOS">#REF!</definedName>
    <definedName name="Sub_Total_Current_Debt">#REF!</definedName>
    <definedName name="Sub_Total_Current_Liabilities_excl_Debt">#REF!</definedName>
    <definedName name="Sub_Total_MTL">#REF!</definedName>
    <definedName name="Sub_Total_VEM">#REF!</definedName>
    <definedName name="Sub_Total_VLS">#REF!</definedName>
    <definedName name="Sub_Total_VOT">#REF!</definedName>
    <definedName name="Sub_Total_VRT">#REF!</definedName>
    <definedName name="SubAcc_07">#REF!</definedName>
    <definedName name="SubAcc_08">#REF!</definedName>
    <definedName name="SubAcc_09">#REF!</definedName>
    <definedName name="SubAcc_10">#REF!</definedName>
    <definedName name="SubAcc_12">#REF!</definedName>
    <definedName name="SubmissionDate" localSheetId="0">#REF!</definedName>
    <definedName name="SubmissionDate">#REF!</definedName>
    <definedName name="SUBS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#REF!</definedName>
    <definedName name="Subtotal_Energy_Res_Consol_YR_2006">#REF!</definedName>
    <definedName name="Subtotal_Energy_Res_Consol_YR_2007">#REF!</definedName>
    <definedName name="Subtotal_Energy_Res_Consol_YR_2008">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" localSheetId="0">#REF!</definedName>
    <definedName name="su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 localSheetId="0">#REF!</definedName>
    <definedName name="summary">#REF!</definedName>
    <definedName name="summary.xls" localSheetId="0">#REF!</definedName>
    <definedName name="summary.xls">#REF!</definedName>
    <definedName name="summary_caution">#REF!</definedName>
    <definedName name="Summary_IS">#REF!</definedName>
    <definedName name="Summary_Titles">#REF!</definedName>
    <definedName name="Summer_to_Winter_Rate_Ratio">#REF!</definedName>
    <definedName name="summerToWinterRatio">#REF!</definedName>
    <definedName name="sumptf2" localSheetId="0">#REF!</definedName>
    <definedName name="sumptf2">#REF!</definedName>
    <definedName name="sumsheetamt">#REF!</definedName>
    <definedName name="SUMSTAT">#REF!</definedName>
    <definedName name="sumt9" localSheetId="0">#REF!</definedName>
    <definedName name="sumt9">#REF!</definedName>
    <definedName name="sumtbl">#REF!</definedName>
    <definedName name="sumtran2" localSheetId="0">#REF!</definedName>
    <definedName name="sumtran2">#REF!</definedName>
    <definedName name="sumtrans" localSheetId="0">#REF!</definedName>
    <definedName name="sumtrans">#REF!</definedName>
    <definedName name="Sundays">#REF!</definedName>
    <definedName name="Sunoco">#REF!</definedName>
    <definedName name="Sunrise_Wood_Products">#REF!</definedName>
    <definedName name="supp_elec">#REF!</definedName>
    <definedName name="supp_gas">#REF!</definedName>
    <definedName name="SuppERP">#REF!</definedName>
    <definedName name="Supply">#REF!</definedName>
    <definedName name="Support" localSheetId="0">#REF!</definedName>
    <definedName name="Support">#REF!</definedName>
    <definedName name="survival_rate">#REF!</definedName>
    <definedName name="SUTA_Limit">#REF!</definedName>
    <definedName name="SUTA_Rate">#REF!</definedName>
    <definedName name="SVC_COST">#REF!</definedName>
    <definedName name="SvcACT">#REF!</definedName>
    <definedName name="SvcACT.py">#REF!</definedName>
    <definedName name="SvcACT.py2">#REF!</definedName>
    <definedName name="SvcACT_f">#REF!</definedName>
    <definedName name="SvcACT_f.py">#REF!</definedName>
    <definedName name="SvcACT_f.py2">#REF!</definedName>
    <definedName name="SvcACT_m">#REF!</definedName>
    <definedName name="SvcACT_m.py">#REF!</definedName>
    <definedName name="SvcACT_m.py2">#REF!</definedName>
    <definedName name="SvcACT_SQ">#REF!</definedName>
    <definedName name="SvcACT_SQ.py">#REF!</definedName>
    <definedName name="SvcACT_SQ.py2">#REF!</definedName>
    <definedName name="SvcACT_SQ_f">#REF!</definedName>
    <definedName name="SvcACT_SQ_f.py">#REF!</definedName>
    <definedName name="SvcACT_SQ_f.py2">#REF!</definedName>
    <definedName name="SvcACT_SQ_m">#REF!</definedName>
    <definedName name="SvcACT_SQ_m.py">#REF!</definedName>
    <definedName name="SvcACT_SQ_m.py2">#REF!</definedName>
    <definedName name="svcchart">#REF!</definedName>
    <definedName name="SVSCOL1">#REF!</definedName>
    <definedName name="SVSROW1">#REF!</definedName>
    <definedName name="SVSROW2">#REF!</definedName>
    <definedName name="SVSROW3">#REF!</definedName>
    <definedName name="SVSROW4">#REF!</definedName>
    <definedName name="SW_Amort">#REF!</definedName>
    <definedName name="swaptenor">#REF!</definedName>
    <definedName name="swapTenorLookup">#REF!</definedName>
    <definedName name="SWCT_Modeling" localSheetId="0">#REF!</definedName>
    <definedName name="SWCT_Modeling">#REF!</definedName>
    <definedName name="swiss">#REF!</definedName>
    <definedName name="swoodworth">#REF!</definedName>
    <definedName name="Syndeco_Realty">#REF!</definedName>
    <definedName name="Syndeco_Realty_YR_2005">#REF!</definedName>
    <definedName name="Syndeco_Realty_YR_2006">#REF!</definedName>
    <definedName name="Syndeco_Realty_YR_2007">#REF!</definedName>
    <definedName name="Syndeco_Realty_YR_2008">#REF!</definedName>
    <definedName name="Synfuel_Gain__Loss__CPM">#REF!</definedName>
    <definedName name="SystemCoLoss_CurrentYTD_nonop">#REF!</definedName>
    <definedName name="SystemCoLoss_CurrentYTD_op">#REF!</definedName>
    <definedName name="SystemCoLoss_PriorYTD_nonop">#REF!</definedName>
    <definedName name="SYSTEMLOSS_CurrentYTD">#REF!</definedName>
    <definedName name="SYSTEMLOSS_PriroYTD">#REF!</definedName>
    <definedName name="SystenCoLoss_PriorYTD_operating">#REF!</definedName>
    <definedName name="sz">#REF!</definedName>
    <definedName name="szd" localSheetId="0" hidden="1">{#N/A,#N/A,FALSE,"CAPREIT"}</definedName>
    <definedName name="szd" hidden="1">{#N/A,#N/A,FALSE,"CAPREIT"}</definedName>
    <definedName name="t" localSheetId="0">#REF!</definedName>
    <definedName name="t">#REF!</definedName>
    <definedName name="T_booklife" localSheetId="0">#REF!</definedName>
    <definedName name="T_booklife">#REF!</definedName>
    <definedName name="t_Cost_Center_Names">#REF!</definedName>
    <definedName name="T_taxlife">#REF!</definedName>
    <definedName name="T10_Rate">#REF!</definedName>
    <definedName name="TABLA">#REF!</definedName>
    <definedName name="TABLE">#N/A</definedName>
    <definedName name="Table_Start">#REF!</definedName>
    <definedName name="table1">#REF!</definedName>
    <definedName name="tableA_Budget_3_8_05">#REF!</definedName>
    <definedName name="TableA_DPUC_changes">#REF!</definedName>
    <definedName name="TableA_DPUC_market_adj">#REF!</definedName>
    <definedName name="tableA_Note2Alloc1mil">#REF!</definedName>
    <definedName name="tableA1CLP2005">#REF!</definedName>
    <definedName name="tableA1type_of_service">#REF!</definedName>
    <definedName name="tableA1UI2005">#REF!</definedName>
    <definedName name="tableACLP2003">#REF!</definedName>
    <definedName name="tableACLP2005">#REF!</definedName>
    <definedName name="tableACLPor2004">#REF!</definedName>
    <definedName name="tableACLPrev2004">#REF!</definedName>
    <definedName name="tableAtype_of_service">#REF!</definedName>
    <definedName name="tableb_annual_saving">#REF!</definedName>
    <definedName name="tableb_life_saving">#REF!</definedName>
    <definedName name="tableb_utility_costs">#REF!</definedName>
    <definedName name="tableBkw_inpact">#REF!</definedName>
    <definedName name="tableBtype_of_service">#REF!</definedName>
    <definedName name="tableCadmin_expences">#REF!</definedName>
    <definedName name="tableCCLP_labor">#REF!</definedName>
    <definedName name="tableCincentives">#REF!</definedName>
    <definedName name="tableCmarketing">#REF!</definedName>
    <definedName name="tableCmaterial_supplies">#REF!</definedName>
    <definedName name="tableCother">#REF!</definedName>
    <definedName name="tableCother_labor">#REF!</definedName>
    <definedName name="tableCoutside_services">#REF!</definedName>
    <definedName name="tableCtype_of_service">#REF!</definedName>
    <definedName name="TableENorstamdollar">#REF!</definedName>
    <definedName name="tableEnorstamkw">#REF!</definedName>
    <definedName name="tableESWCTDollar">#REF!</definedName>
    <definedName name="TableESWCTkw">#REF!</definedName>
    <definedName name="tableEtype_of_service">#REF!</definedName>
    <definedName name="TableName">"Dummy"</definedName>
    <definedName name="TABLEPM">#REF!</definedName>
    <definedName name="Target">#REF!</definedName>
    <definedName name="tavleACLP2005">#REF!</definedName>
    <definedName name="Tax">#REF!</definedName>
    <definedName name="TAX_CAT">#REF!</definedName>
    <definedName name="Tax_Credits_CPM">#REF!</definedName>
    <definedName name="Tax_Depr" localSheetId="0">#REF!</definedName>
    <definedName name="Tax_Depr">#REF!</definedName>
    <definedName name="Tax_Depreciation_Life">#REF!</definedName>
    <definedName name="Tax_Depreciation_Life_D">#REF!</definedName>
    <definedName name="Tax_Deprecition_Life">#REF!</definedName>
    <definedName name="Tax_GLWFLeg">#REF!</definedName>
    <definedName name="Tax_life">#REF!</definedName>
    <definedName name="Tax_rate">#REF!</definedName>
    <definedName name="Taxable_Income" localSheetId="0">#REF!</definedName>
    <definedName name="Taxable_Income">#REF!</definedName>
    <definedName name="TaxAnalysis" localSheetId="0" hidden="1">{"CAM97_1",#N/A,FALSE,"ACTUAL 1997 BILLING SHEET"}</definedName>
    <definedName name="TaxAnalysis" hidden="1">{"CAM97_1",#N/A,FALSE,"ACTUAL 1997 BILLING SHEET"}</definedName>
    <definedName name="taxdep">#REF!</definedName>
    <definedName name="taxdepr">#REF!</definedName>
    <definedName name="taxdepr2">#REF!</definedName>
    <definedName name="taxdeprate" localSheetId="0">#REF!</definedName>
    <definedName name="taxdeprate">#REF!</definedName>
    <definedName name="TaxEnd">#REF!</definedName>
    <definedName name="TAXES" localSheetId="0">#REF!</definedName>
    <definedName name="TAXES">#REF!</definedName>
    <definedName name="TaxExempt2002_Amount">#REF!</definedName>
    <definedName name="TAXFORM">#REF!</definedName>
    <definedName name="taxgl_lb_BKG">#REF!</definedName>
    <definedName name="Taxincbefcc">#REF!</definedName>
    <definedName name="taxlife" localSheetId="0">#REF!</definedName>
    <definedName name="taxlife">#REF!</definedName>
    <definedName name="TaxNonOPInc_CurrentYTD">#REF!</definedName>
    <definedName name="TaxOPInc_CurrentYTD">#REF!</definedName>
    <definedName name="TAYLOR">#REF!</definedName>
    <definedName name="tb_area">#REF!</definedName>
    <definedName name="TBA_263a">#REF!</definedName>
    <definedName name="tbatts">#REF!</definedName>
    <definedName name="TBL">#REF!</definedName>
    <definedName name="tbl_Additions_Transmission" localSheetId="0">#REF!</definedName>
    <definedName name="tbl_Additions_Transmission">#REF!</definedName>
    <definedName name="tbl_Additions_Transmission2_Mark" localSheetId="0">#REF!</definedName>
    <definedName name="tbl_Additions_Transmission2_Mark">#REF!</definedName>
    <definedName name="tbl_allclassified" localSheetId="0">#REF!</definedName>
    <definedName name="tbl_allclassified">#REF!</definedName>
    <definedName name="tbl_Retirements_Transmission" localSheetId="0">#REF!</definedName>
    <definedName name="tbl_Retirements_Transmission">#REF!</definedName>
    <definedName name="tbl_Retirements_Transmission2_Mark" localSheetId="0">#REF!</definedName>
    <definedName name="tbl_Retirements_Transmission2_Mark">#REF!</definedName>
    <definedName name="tblAssetBldg">#REF!</definedName>
    <definedName name="tblAssetBldgii">#REF!</definedName>
    <definedName name="tblCharts">#REF!</definedName>
    <definedName name="tblHelp">#REF!</definedName>
    <definedName name="tblReports">#REF!</definedName>
    <definedName name="tblSpecialCalculations">#REF!</definedName>
    <definedName name="tblWorksheets">#REF!</definedName>
    <definedName name="tc_al_011201">#REF!</definedName>
    <definedName name="tc_Forward">#REF!</definedName>
    <definedName name="tc_Ppto">#REF!</definedName>
    <definedName name="tc_Revision_01">#REF!</definedName>
    <definedName name="tc_Revision_02">#REF!</definedName>
    <definedName name="tc_uenlider">#REF!</definedName>
    <definedName name="tc_uenlidermx">#REF!</definedName>
    <definedName name="tcambio">#REF!</definedName>
    <definedName name="TCC">#REF!</definedName>
    <definedName name="TCC_CODE">#REF!</definedName>
    <definedName name="tcccode101">#REF!</definedName>
    <definedName name="tcccode102">#REF!</definedName>
    <definedName name="TCcierre01">#REF!</definedName>
    <definedName name="TCcierre03">#REF!</definedName>
    <definedName name="tcdollars">#REF!</definedName>
    <definedName name="TCForward">#REF!</definedName>
    <definedName name="Tchange">#REF!</definedName>
    <definedName name="tclark">#REF!</definedName>
    <definedName name="TCppto">#REF!</definedName>
    <definedName name="TcPrevJP">#REF!</definedName>
    <definedName name="TCRevision0">#REF!</definedName>
    <definedName name="TCRevision1">#REF!</definedName>
    <definedName name="TCRevision10">#REF!</definedName>
    <definedName name="TCRevision2">#REF!</definedName>
    <definedName name="TCRevision3">#REF!</definedName>
    <definedName name="TCRevision4">#REF!</definedName>
    <definedName name="TCRevision5">#REF!</definedName>
    <definedName name="TCRevision6">#REF!</definedName>
    <definedName name="TCRevision7">#REF!</definedName>
    <definedName name="TCRevision8">#REF!</definedName>
    <definedName name="TCRevision9">#REF!</definedName>
    <definedName name="tcruz">#REF!</definedName>
    <definedName name="tcuff">#REF!</definedName>
    <definedName name="tdarnall">#REF!</definedName>
    <definedName name="TDEFAULTMOODYS">#REF!</definedName>
    <definedName name="tdsdepr">#REF!</definedName>
    <definedName name="TDX">#REF!</definedName>
    <definedName name="Team___Negotiations">#REF!</definedName>
    <definedName name="teast">#REF!</definedName>
    <definedName name="Tech">#REF!</definedName>
    <definedName name="TELECOM_OLD">#REF!</definedName>
    <definedName name="Telecommunications_2">#REF!</definedName>
    <definedName name="TELPG1">#REF!</definedName>
    <definedName name="TELPG2">#REF!</definedName>
    <definedName name="temp" localSheetId="0">#REF!</definedName>
    <definedName name="temp">#REF!</definedName>
    <definedName name="Temp_Investment___Affiliate">#REF!</definedName>
    <definedName name="TEMP1">#REF!</definedName>
    <definedName name="TEMP2">#REF!</definedName>
    <definedName name="Template">#REF!</definedName>
    <definedName name="TEMPTBL">#REF!</definedName>
    <definedName name="ten">#REF!</definedName>
    <definedName name="tenfifteen">34987</definedName>
    <definedName name="Tenor1">#REF!</definedName>
    <definedName name="TENTRANSACCT">#REF!</definedName>
    <definedName name="TENTRANSBOT">#REF!</definedName>
    <definedName name="TERMDATE">#REF!</definedName>
    <definedName name="Test" localSheetId="0">#REF!</definedName>
    <definedName name="Test">#REF!</definedName>
    <definedName name="TEST0" localSheetId="0">#REF!</definedName>
    <definedName name="TEST0">#REF!</definedName>
    <definedName name="test1" localSheetId="0" hidden="1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>#REF!</definedName>
    <definedName name="Test5" localSheetId="0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ASS">#REF!</definedName>
    <definedName name="TESTHKEY" localSheetId="0">#REF!</definedName>
    <definedName name="TESTHKEY">#REF!</definedName>
    <definedName name="TestKey1" localSheetId="0">#REF!</definedName>
    <definedName name="TestKey1">#REF!</definedName>
    <definedName name="TESTKEYS" localSheetId="0">#REF!</definedName>
    <definedName name="TESTKEYS">#REF!</definedName>
    <definedName name="TESTTAX">#REF!</definedName>
    <definedName name="TESTVKEY" localSheetId="0">#REF!</definedName>
    <definedName name="TESTVKEY">#REF!</definedName>
    <definedName name="TestYear" localSheetId="0">#REF!</definedName>
    <definedName name="TestYear">#REF!</definedName>
    <definedName name="TEUFEL">#REF!</definedName>
    <definedName name="tex" localSheetId="0" hidden="1">{"BookMem",#N/A,FALSE,"BookMemEquity";"TaxMem",#N/A,FALSE,"TaxMemEquity";"EqCalcs",#N/A,FALSE,"EQcalcs";"Distrib",#N/A,FALSE,"Distributions"}</definedName>
    <definedName name="tex" hidden="1">{"BookMem",#N/A,FALSE,"BookMemEquity";"TaxMem",#N/A,FALSE,"TaxMemEquity";"EqCalcs",#N/A,FALSE,"EQcalcs";"Distrib",#N/A,FALSE,"Distributions"}</definedName>
    <definedName name="TextRefCopyRangeCount" hidden="1">10</definedName>
    <definedName name="tfindlay">#REF!</definedName>
    <definedName name="tfreeman">#REF!</definedName>
    <definedName name="tgrant">#REF!</definedName>
    <definedName name="tgriffiths">#REF!</definedName>
    <definedName name="than">#REF!</definedName>
    <definedName name="TheDate">#REF!</definedName>
    <definedName name="theib">#REF!</definedName>
    <definedName name="TheName">#REF!</definedName>
    <definedName name="thinkcell3" localSheetId="0" hidden="1">#REF!</definedName>
    <definedName name="thinkcell3" hidden="1">#REF!</definedName>
    <definedName name="Thinkcell4" localSheetId="0" hidden="1">#REF!</definedName>
    <definedName name="Thinkcell4" hidden="1">#REF!</definedName>
    <definedName name="third">#REF!</definedName>
    <definedName name="ThirdYr_Allocators" localSheetId="0">#REF!</definedName>
    <definedName name="ThirdYr_Allocators">#REF!</definedName>
    <definedName name="ThirdYr_AnnualTrueUpDetails" localSheetId="0">#REF!</definedName>
    <definedName name="ThirdYr_AnnualTrueUpDetails">#REF!</definedName>
    <definedName name="ThirdYr_BasePreTaxReturn" localSheetId="0">#REF!</definedName>
    <definedName name="ThirdYr_BasePreTaxReturn">#REF!</definedName>
    <definedName name="ThirdYr_CostofCapDetails" localSheetId="0">#REF!</definedName>
    <definedName name="ThirdYr_CostofCapDetails">#REF!</definedName>
    <definedName name="ThirdYr_CustSvc_SalesAlloc" localSheetId="0">#REF!</definedName>
    <definedName name="ThirdYr_CustSvc_SalesAlloc">#REF!</definedName>
    <definedName name="ThirdYr_EquityTaxReturn" localSheetId="0">#REF!</definedName>
    <definedName name="ThirdYr_EquityTaxReturn">#REF!</definedName>
    <definedName name="ThirdYr_ForecastDetails" localSheetId="0">#REF!</definedName>
    <definedName name="ThirdYr_ForecastDetails">#REF!</definedName>
    <definedName name="ThirdYr_InputCalcs" localSheetId="0">#REF!</definedName>
    <definedName name="ThirdYr_InputCalcs">#REF!</definedName>
    <definedName name="ThirdYr_InvestmentBaseDetails" localSheetId="0">#REF!</definedName>
    <definedName name="ThirdYr_InvestmentBaseDetails">#REF!</definedName>
    <definedName name="ThirdYr_InvestmentReturnandTaxesDetails" localSheetId="0">#REF!</definedName>
    <definedName name="ThirdYr_InvestmentReturnandTaxesDetails">#REF!</definedName>
    <definedName name="ThirdYr_JoinNIReturn" localSheetId="0">#REF!</definedName>
    <definedName name="ThirdYr_JoinNIReturn">#REF!</definedName>
    <definedName name="ThirdYr_JoinPreTaxReturn" localSheetId="0">#REF!</definedName>
    <definedName name="ThirdYr_JoinPreTaxReturn">#REF!</definedName>
    <definedName name="ThirdYr_JoinTaxReturn" localSheetId="0">#REF!</definedName>
    <definedName name="ThirdYr_JoinTaxReturn">#REF!</definedName>
    <definedName name="ThirdYr_Local_Breakdown" localSheetId="0">#REF!</definedName>
    <definedName name="ThirdYr_Local_Breakdown">#REF!</definedName>
    <definedName name="ThirdYr_LocalBaseNIReturn" localSheetId="0">#REF!</definedName>
    <definedName name="ThirdYr_LocalBaseNIReturn">#REF!</definedName>
    <definedName name="ThirdYr_LocalBaseTaxReturn" localSheetId="0">#REF!</definedName>
    <definedName name="ThirdYr_LocalBaseTaxReturn">#REF!</definedName>
    <definedName name="ThirdYr_LocalBreakdownNIandIncentives" localSheetId="0">#REF!</definedName>
    <definedName name="ThirdYr_LocalBreakdownNIandIncentives">#REF!</definedName>
    <definedName name="ThirdYr_LocalCarryCharge" localSheetId="0">#REF!</definedName>
    <definedName name="ThirdYr_LocalCarryCharge">#REF!</definedName>
    <definedName name="ThirdYr_LocalCostofCapital" localSheetId="0">#REF!</definedName>
    <definedName name="ThirdYr_LocalCostofCapital">#REF!</definedName>
    <definedName name="ThirdYr_LocalEquityReturn" localSheetId="0">#REF!</definedName>
    <definedName name="ThirdYr_LocalEquityReturn">#REF!</definedName>
    <definedName name="ThirdYr_LocalLongTermDebtWeightedCostofCapital" localSheetId="0">#REF!</definedName>
    <definedName name="ThirdYr_LocalLongTermDebtWeightedCostofCapital">#REF!</definedName>
    <definedName name="ThirdYr_LocalPlantAlloc" localSheetId="0">#REF!</definedName>
    <definedName name="ThirdYr_LocalPlantAlloc">#REF!</definedName>
    <definedName name="ThirdYr_LocalPreferredWeightedCostofCapital" localSheetId="0">#REF!</definedName>
    <definedName name="ThirdYr_LocalPreferredWeightedCostofCapital">#REF!</definedName>
    <definedName name="ThirdYr_LocalPrefStockTaxReturn" localSheetId="0">#REF!</definedName>
    <definedName name="ThirdYr_LocalPrefStockTaxReturn">#REF!</definedName>
    <definedName name="ThirdYr_LocalWageSalaryAlloc" localSheetId="0">#REF!</definedName>
    <definedName name="ThirdYr_LocalWageSalaryAlloc">#REF!</definedName>
    <definedName name="ThirdYr_MPRP_NonPTF_NIReturn" localSheetId="0">#REF!</definedName>
    <definedName name="ThirdYr_MPRP_NonPTF_NIReturn">#REF!</definedName>
    <definedName name="ThirdYr_MPRP_NonPTF_PreTaxReturn" localSheetId="0">#REF!</definedName>
    <definedName name="ThirdYr_MPRP_NonPTF_PreTaxReturn">#REF!</definedName>
    <definedName name="ThirdYr_MPRP_NonPTF_TaxReturn" localSheetId="0">#REF!</definedName>
    <definedName name="ThirdYr_MPRP_NonPTF_TaxReturn">#REF!</definedName>
    <definedName name="ThirdYr_MPRP_PTF_NIReturn" localSheetId="0">#REF!</definedName>
    <definedName name="ThirdYr_MPRP_PTF_NIReturn">#REF!</definedName>
    <definedName name="ThirdYr_MPRP_PTF_PreTaxReturn" localSheetId="0">#REF!</definedName>
    <definedName name="ThirdYr_MPRP_PTF_PreTaxReturn">#REF!</definedName>
    <definedName name="ThirdYr_MPRP_PTF_TaxReturn" localSheetId="0">#REF!</definedName>
    <definedName name="ThirdYr_MPRP_PTF_TaxReturn">#REF!</definedName>
    <definedName name="ThirdYr_MPRPPTFCostofCapital" localSheetId="0">#REF!</definedName>
    <definedName name="ThirdYr_MPRPPTFCostofCapital">#REF!</definedName>
    <definedName name="ThirdYr_NetworkAlloc" localSheetId="0">#REF!</definedName>
    <definedName name="ThirdYr_NetworkAlloc">#REF!</definedName>
    <definedName name="ThirdYr_NewPreTaxReturn" localSheetId="0">#REF!</definedName>
    <definedName name="ThirdYr_NewPreTaxReturn">#REF!</definedName>
    <definedName name="ThirdYr_NewTaxReturn" localSheetId="0">#REF!</definedName>
    <definedName name="ThirdYr_NewTaxReturn">#REF!</definedName>
    <definedName name="ThirdYr_P96CostofCapital" localSheetId="0">#REF!</definedName>
    <definedName name="ThirdYr_P96CostofCapital">#REF!</definedName>
    <definedName name="ThirdYr_P96PlantAlloc" localSheetId="0">#REF!</definedName>
    <definedName name="ThirdYr_P96PlantAlloc">#REF!</definedName>
    <definedName name="ThirdYr_P96PTFPlantAlloc" localSheetId="0">#REF!</definedName>
    <definedName name="ThirdYr_P96PTFPlantAlloc">#REF!</definedName>
    <definedName name="ThirdYr_P96WageSalaryAlloc" localSheetId="0">#REF!</definedName>
    <definedName name="ThirdYr_P96WageSalaryAlloc">#REF!</definedName>
    <definedName name="ThirdYr_P97PlantAlloc" localSheetId="0">#REF!</definedName>
    <definedName name="ThirdYr_P97PlantAlloc">#REF!</definedName>
    <definedName name="ThirdYr_P97PTFPlantAlloc" localSheetId="0">#REF!</definedName>
    <definedName name="ThirdYr_P97PTFPlantAlloc">#REF!</definedName>
    <definedName name="ThirdYr_P97WageSalaryAlloc" localSheetId="0">#REF!</definedName>
    <definedName name="ThirdYr_P97WageSalaryAlloc">#REF!</definedName>
    <definedName name="ThirdYr_Post03RSPCostofCapital" localSheetId="0">#REF!</definedName>
    <definedName name="ThirdYr_Post03RSPCostofCapital">#REF!</definedName>
    <definedName name="ThirdYr_Pre97CostofCapital" localSheetId="0">#REF!</definedName>
    <definedName name="ThirdYr_Pre97CostofCapital">#REF!</definedName>
    <definedName name="ThirdYr_RegBreakdownNIandIncentives" localSheetId="0">#REF!</definedName>
    <definedName name="ThirdYr_RegBreakdownNIandIncentives">#REF!</definedName>
    <definedName name="ThirdYr_Regional_Breakdown" localSheetId="0">#REF!</definedName>
    <definedName name="ThirdYr_Regional_Breakdown">#REF!</definedName>
    <definedName name="ThirdYr_RegionalBaseNIReturn" localSheetId="0">#REF!</definedName>
    <definedName name="ThirdYr_RegionalBaseNIReturn">#REF!</definedName>
    <definedName name="ThirdYr_RegionalCarryCharge" localSheetId="0">#REF!</definedName>
    <definedName name="ThirdYr_RegionalCarryCharge">#REF!</definedName>
    <definedName name="ThirdYr_RegionalLongTermDebtWeightedCostofCapital" localSheetId="0">#REF!</definedName>
    <definedName name="ThirdYr_RegionalLongTermDebtWeightedCostofCapital">#REF!</definedName>
    <definedName name="ThirdYr_RegionalNewNIReturn" localSheetId="0">#REF!</definedName>
    <definedName name="ThirdYr_RegionalNewNIReturn">#REF!</definedName>
    <definedName name="ThirdYr_RegionalPreferredWeightedCostofCapital" localSheetId="0">#REF!</definedName>
    <definedName name="ThirdYr_RegionalPreferredWeightedCostofCapital">#REF!</definedName>
    <definedName name="ThirdYr_RegionalPrefStockTaxReturn" localSheetId="0">#REF!</definedName>
    <definedName name="ThirdYr_RegionalPrefStockTaxReturn">#REF!</definedName>
    <definedName name="ThirdYr_RegoinalBaseTaxReturn" localSheetId="0">#REF!</definedName>
    <definedName name="ThirdYr_RegoinalBaseTaxReturn">#REF!</definedName>
    <definedName name="ThirdYr_RevReqDetails" localSheetId="0">#REF!</definedName>
    <definedName name="ThirdYr_RevReqDetails">#REF!</definedName>
    <definedName name="ThirdYr_Sch1LocalLCCPlantAlloc" localSheetId="0">#REF!</definedName>
    <definedName name="ThirdYr_Sch1LocalLCCPlantAlloc">#REF!</definedName>
    <definedName name="ThirdYr_Sch1LocalLCCWageAlloc" localSheetId="0">#REF!</definedName>
    <definedName name="ThirdYr_Sch1LocalLCCWageAlloc">#REF!</definedName>
    <definedName name="ThirdYr_Sch1LocalTotalWageAlloc" localSheetId="0">#REF!</definedName>
    <definedName name="ThirdYr_Sch1LocalTotalWageAlloc">#REF!</definedName>
    <definedName name="ThirdYr_ThroughandOutDetails" localSheetId="0">#REF!</definedName>
    <definedName name="ThirdYr_ThroughandOutDetails">#REF!</definedName>
    <definedName name="thirteen">#REF!</definedName>
    <definedName name="thirteen3">#REF!</definedName>
    <definedName name="This_Month_Match">#REF!</definedName>
    <definedName name="thowe">#REF!</definedName>
    <definedName name="three">#REF!,#REF!</definedName>
    <definedName name="three3">#REF!</definedName>
    <definedName name="ThroughandOutDetails" localSheetId="0">#REF!</definedName>
    <definedName name="ThroughandOutDetails">#REF!</definedName>
    <definedName name="ThroughputGroupingsActual">#REF!</definedName>
    <definedName name="ThroughputGroupingsBudget">#REF!</definedName>
    <definedName name="Ticker">""</definedName>
    <definedName name="TIM">#REF!</definedName>
    <definedName name="Timing_Diff_Totals_by_Year">#REF!</definedName>
    <definedName name="Tipo_cliente">#REF!</definedName>
    <definedName name="title" localSheetId="0">#REF!</definedName>
    <definedName name="title">#REF!</definedName>
    <definedName name="TITLE1">#N/A</definedName>
    <definedName name="TITLE2">#N/A</definedName>
    <definedName name="titlecolumn">#REF!</definedName>
    <definedName name="TitleColumnAAVE">#REF!</definedName>
    <definedName name="titlecolumnARA">#REF!</definedName>
    <definedName name="TitleColumnYTD">#REF!</definedName>
    <definedName name="TitleRow">#REF!</definedName>
    <definedName name="TitleRowARA">#REF!</definedName>
    <definedName name="TITLES">#REF!</definedName>
    <definedName name="tkukorowski">#REF!</definedName>
    <definedName name="TLA.003" localSheetId="0" hidden="1">#REF!</definedName>
    <definedName name="TLA.003" hidden="1">#REF!</definedName>
    <definedName name="TLA.004" localSheetId="0" hidden="1">#REF!</definedName>
    <definedName name="TLA.004" hidden="1">#REF!</definedName>
    <definedName name="TLA.008" localSheetId="0" hidden="1">#REF!</definedName>
    <definedName name="TLA.008" hidden="1">#REF!</definedName>
    <definedName name="TLA.028" localSheetId="0" hidden="1">#REF!</definedName>
    <definedName name="TLA.028" hidden="1">#REF!</definedName>
    <definedName name="TLA.056" localSheetId="0" hidden="1">#REF!</definedName>
    <definedName name="TLA.056" hidden="1">#REF!</definedName>
    <definedName name="tm1\\_0_H">"{ ""server"" : ""https://cwvwa-paw1.nu.com"", ""cube"" : ""{ \""server\"" : \""QUBEProd\"", \""cube\"" : \""OYP\""}""}"</definedName>
    <definedName name="TM1REBUILDOPTION">1</definedName>
    <definedName name="TM1REBUILDOPTION_1">0</definedName>
    <definedName name="tmurphy">#REF!</definedName>
    <definedName name="tn">#REF!</definedName>
    <definedName name="TOP">#REF!</definedName>
    <definedName name="toppseqm" localSheetId="0">#REF!</definedName>
    <definedName name="toppseqm">#REF!</definedName>
    <definedName name="total" localSheetId="0">#REF!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__Other_Charges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oan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Non_Utility_Expenditures">#REF!</definedName>
    <definedName name="Total_Operating_Revenues">#REF!</definedName>
    <definedName name="Total_Other_Assets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perty_and_Equipment__net">#REF!</definedName>
    <definedName name="Total_Seneca_Capacity" localSheetId="0">#REF!</definedName>
    <definedName name="Total_Seneca_Capacity">#REF!</definedName>
    <definedName name="Total_Shareholder_s_Equity">#REF!</definedName>
    <definedName name="Total_Utility_Expenditures">#REF!</definedName>
    <definedName name="Total_Utility_Plant_Direct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Change1">#REF!</definedName>
    <definedName name="TotalChange2">#REF!</definedName>
    <definedName name="TotalChange3">#REF!</definedName>
    <definedName name="TotalResCustomers">#REF!</definedName>
    <definedName name="totaltrans" localSheetId="0">#REF!</definedName>
    <definedName name="totaltrans">#REF!</definedName>
    <definedName name="TOTAPPT">#REF!</definedName>
    <definedName name="TOTASS">#REF!</definedName>
    <definedName name="TOTBOOK" localSheetId="0">#REF!</definedName>
    <definedName name="TOTBOOK">#REF!</definedName>
    <definedName name="TOTCOM">#N/A</definedName>
    <definedName name="totdef1999">#REF!</definedName>
    <definedName name="TotExp">#REF!</definedName>
    <definedName name="TotExp.py">#REF!</definedName>
    <definedName name="TotExpPct">#REF!</definedName>
    <definedName name="TotExpPct.py">#REF!</definedName>
    <definedName name="TOTIND">#N/A</definedName>
    <definedName name="TOTLICust">#REF!</definedName>
    <definedName name="TOTPAY">#REF!</definedName>
    <definedName name="TOTREG">#N/A</definedName>
    <definedName name="TOTRES">#N/A</definedName>
    <definedName name="TOTSAL">#REF!</definedName>
    <definedName name="TOTSAL1">#REF!</definedName>
    <definedName name="TOTTAX">#REF!</definedName>
    <definedName name="TOWER">#REF!</definedName>
    <definedName name="TP_Footer_Path" hidden="1">"S:\03890\06ret\othsys\TEAM\CNG\"</definedName>
    <definedName name="TP_Footer_User" localSheetId="0" hidden="1">"Peter Dolan (Ben/Ret, Boston)"</definedName>
    <definedName name="TP_Footer_User" hidden="1">"formaj"</definedName>
    <definedName name="TP_Footer_Version" hidden="1">"v4.00"</definedName>
    <definedName name="Tplantlife" localSheetId="0">#REF!</definedName>
    <definedName name="Tplantlife">#REF!</definedName>
    <definedName name="TPRP2000CheckpointMaleFemale_F">#REF!</definedName>
    <definedName name="TPRP2000CheckpointMaleFemale_M">#REF!</definedName>
    <definedName name="TR">#REF!</definedName>
    <definedName name="tra3hp">#REF!</definedName>
    <definedName name="Trabajo_en_curso">#REF!</definedName>
    <definedName name="TRACKER">#REF!</definedName>
    <definedName name="TRAddIn_DataTable">#REF!</definedName>
    <definedName name="TRAddIn_DataTable_10">#REF!</definedName>
    <definedName name="TRAddIn_DataTable_11">#REF!</definedName>
    <definedName name="TRAddIn_DataTable_12">#REF!</definedName>
    <definedName name="TRAddIn_DataTable_13">#REF!</definedName>
    <definedName name="TRAddIn_DataTable_19">#REF!</definedName>
    <definedName name="TRAddIn_DataTable_2">#REF!</definedName>
    <definedName name="TRAddIn_DataTable_20">#REF!</definedName>
    <definedName name="TRAddIn_DataTable_4">#REF!</definedName>
    <definedName name="TRAddIn_DataTable_5">#REF!</definedName>
    <definedName name="TRAddIn_DataTable_6">#REF!</definedName>
    <definedName name="TRAddIn_DataTable_7">#REF!</definedName>
    <definedName name="TRAddIn_DataTable_8">#REF!</definedName>
    <definedName name="TRAddIn_DataTable_9">#REF!</definedName>
    <definedName name="Traders">#REF!</definedName>
    <definedName name="TRADESUMMARY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ining">#REF!</definedName>
    <definedName name="Tranche_1">#REF!</definedName>
    <definedName name="Tranche_2">#REF!</definedName>
    <definedName name="Tranche_3">#REF!</definedName>
    <definedName name="TRANCHESUMMARY">#REF!</definedName>
    <definedName name="trans_amount">#REF!</definedName>
    <definedName name="transferafter">#REF!</definedName>
    <definedName name="transferallocations">#REF!</definedName>
    <definedName name="transferbefore">#REF!</definedName>
    <definedName name="transfercapacct">#REF!</definedName>
    <definedName name="transfercapgain">#REF!</definedName>
    <definedName name="transfercontdist">#REF!</definedName>
    <definedName name="transferdeemedgain">#REF!</definedName>
    <definedName name="transferfoot">#REF!</definedName>
    <definedName name="transferfootnote">#REF!</definedName>
    <definedName name="transferinfo">#REF!</definedName>
    <definedName name="transferinput">#REF!</definedName>
    <definedName name="transferpercentages">#REF!</definedName>
    <definedName name="Transfers2006">#REF!</definedName>
    <definedName name="Transfers2007">#REF!</definedName>
    <definedName name="transfersummary">#REF!</definedName>
    <definedName name="TRANSINT">#REF!</definedName>
    <definedName name="TransmDefer">#REF!</definedName>
    <definedName name="TRANSNOL">#REF!</definedName>
    <definedName name="TRbal0">#REF!</definedName>
    <definedName name="TRbal1">#REF!</definedName>
    <definedName name="TRC">#REF!</definedName>
    <definedName name="TRC_CODE">#REF!</definedName>
    <definedName name="trc_XLS_DATASHEET_ProtectDate">36888.4816550926</definedName>
    <definedName name="trccode101">#REF!</definedName>
    <definedName name="trccode102">#REF!</definedName>
    <definedName name="TRKR">#REF!</definedName>
    <definedName name="TRONIER">#REF!</definedName>
    <definedName name="TRpyg0">#REF!</definedName>
    <definedName name="TRpyg1">#REF!</definedName>
    <definedName name="trrrrrrrrrrr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hidden="1">{#N/A,#N/A,FALSE,"Income";#N/A,#N/A,FALSE,"Cost of Goods Sold";#N/A,#N/A,FALSE,"Other Costs";#N/A,#N/A,FALSE,"Other Income";#N/A,#N/A,FALSE,"Taxes";#N/A,#N/A,FALSE,"Other Deductions";#N/A,#N/A,FALSE,"Compensation of Officers"}</definedName>
    <definedName name="TRWP_43">#REF!</definedName>
    <definedName name="TRWP16">#REF!</definedName>
    <definedName name="TS_Bing_1S_13T" localSheetId="0">#REF!</definedName>
    <definedName name="TS_Bing_1S_13T">#REF!</definedName>
    <definedName name="TS_Champlain_1S_13T" localSheetId="0">#REF!</definedName>
    <definedName name="TS_Champlain_1S_13T">#REF!</definedName>
    <definedName name="TS_Champlain_1T_5T_14TD" localSheetId="0">#REF!</definedName>
    <definedName name="TS_Champlain_1T_5T_14TD">#REF!</definedName>
    <definedName name="TS_Champlain_2S_5S_8S_14TND" localSheetId="0">#REF!</definedName>
    <definedName name="TS_Champlain_2S_5S_8S_14TND">#REF!</definedName>
    <definedName name="TS_Combined_1S_13T" localSheetId="0">#REF!</definedName>
    <definedName name="TS_Combined_1S_13T">#REF!</definedName>
    <definedName name="TS_Elmira_1S_13T" localSheetId="0">#REF!</definedName>
    <definedName name="TS_Elmira_1S_13T">#REF!</definedName>
    <definedName name="TS_Elmira_1T_5T_14TD" localSheetId="0">#REF!</definedName>
    <definedName name="TS_Elmira_1T_5T_14TD">#REF!</definedName>
    <definedName name="TS_Elmira_2S_5S_14TND" localSheetId="0">#REF!</definedName>
    <definedName name="TS_Elmira_2S_5S_14TND">#REF!</definedName>
    <definedName name="TS_Goshen_1S_13T" localSheetId="0">#REF!</definedName>
    <definedName name="TS_Goshen_1S_13T">#REF!</definedName>
    <definedName name="TS_Goshen_1T_5T_14TD" localSheetId="0">#REF!</definedName>
    <definedName name="TS_Goshen_1T_5T_14TD">#REF!</definedName>
    <definedName name="TS_Goshen_2S_5S_14TND" localSheetId="0">#REF!</definedName>
    <definedName name="TS_Goshen_2S_5S_14TND">#REF!</definedName>
    <definedName name="ts_ids">#REF!</definedName>
    <definedName name="TS_Lockport_1S_13T" localSheetId="0">#REF!</definedName>
    <definedName name="TS_Lockport_1S_13T">#REF!</definedName>
    <definedName name="TS_Owego_1S_13T" localSheetId="0">#REF!</definedName>
    <definedName name="TS_Owego_1S_13T">#REF!</definedName>
    <definedName name="TS_Owego_1T_5T_14TD" localSheetId="0">#REF!</definedName>
    <definedName name="TS_Owego_1T_5T_14TD">#REF!</definedName>
    <definedName name="TTDesiredLevelOfEvidenceItems">#REF!</definedName>
    <definedName name="ttrzcinski">#REF!</definedName>
    <definedName name="ttt">#REF!</definedName>
    <definedName name="TURG.py">#REF!</definedName>
    <definedName name="TURG.py2">#REF!</definedName>
    <definedName name="TURG.py3">#REF!</definedName>
    <definedName name="TURG.py4">#REF!</definedName>
    <definedName name="TUtable" localSheetId="0">#REF!</definedName>
    <definedName name="TUtable">#REF!</definedName>
    <definedName name="TV_725">#REF!</definedName>
    <definedName name="twelve">#REF!</definedName>
    <definedName name="twelve3">#REF!</definedName>
    <definedName name="TWELVEMOS">#REF!</definedName>
    <definedName name="two">#REF!,#REF!,#REF!,#REF!</definedName>
    <definedName name="TwoAndAHalfMonthdate">#N/A</definedName>
    <definedName name="TwobyTwoMax_Mws">#REF!</definedName>
    <definedName name="TwobyTwoMin_Mws">#REF!</definedName>
    <definedName name="TwoStepMisstatementIdentified">#REF!</definedName>
    <definedName name="TwoStepTolerableEstMisstmtCalc">#REF!</definedName>
    <definedName name="TX.SND.Debt.SVC.Fund">#REF!</definedName>
    <definedName name="TXSUMMARY">#REF!</definedName>
    <definedName name="txtHowManyChange">#N/A</definedName>
    <definedName name="ty">#REF!</definedName>
    <definedName name="tyhdxrthdrcthdcrtf">0.00167824074742384</definedName>
    <definedName name="tyl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pe">#REF!</definedName>
    <definedName name="type_of_service">#REF!</definedName>
    <definedName name="type2005">#REF!</definedName>
    <definedName name="Typeoffile">#REF!</definedName>
    <definedName name="UAL.b4">#REF!</definedName>
    <definedName name="UAL.py">#REF!</definedName>
    <definedName name="UALexp">#REF!</definedName>
    <definedName name="UALexp.b4">#REF!</definedName>
    <definedName name="UALforFSA">#REF!</definedName>
    <definedName name="UALforFSA.py">#REF!</definedName>
    <definedName name="UALIncAssump">#REF!</definedName>
    <definedName name="UALIncAssumpMC">#REF!</definedName>
    <definedName name="UALIncMethod">#REF!</definedName>
    <definedName name="UALIncPlan">#REF!</definedName>
    <definedName name="UALIncTot">#REF!</definedName>
    <definedName name="UCEL">#REF!</definedName>
    <definedName name="UCELA">#REF!</definedName>
    <definedName name="UCL">#REF!</definedName>
    <definedName name="UGL">#REF!</definedName>
    <definedName name="UGL.py">#REF!</definedName>
    <definedName name="UGL.py2">#REF!</definedName>
    <definedName name="UGL_SQ">#REF!</definedName>
    <definedName name="UGL_SQ.actual">#REF!</definedName>
    <definedName name="UGL_SQ.py">#REF!</definedName>
    <definedName name="UGL_SQ.py2">#REF!</definedName>
    <definedName name="UI_Internal_Acctg_FTE_Cost">#REF!</definedName>
    <definedName name="UI_Internal_Pension___Benefits_Loader">#REF!</definedName>
    <definedName name="UI_Internal_Regulatory_Legal_FTE_Cost">#REF!</definedName>
    <definedName name="UI_Outside_Acctg_Support_Cost">#REF!</definedName>
    <definedName name="UM_Classes_rev2">#REF!</definedName>
    <definedName name="Umpire" hidden="1">40237.7891203704</definedName>
    <definedName name="Unamortized_Investment_Tax_Credit">#REF!</definedName>
    <definedName name="UNBILLED">#REF!</definedName>
    <definedName name="UNBILLED_FORM">#REF!</definedName>
    <definedName name="UnbilledPlusActRefCol">#REF!</definedName>
    <definedName name="UnbilledPlusActTbl">#REF!</definedName>
    <definedName name="UNBILLEDPRICING">#REF!</definedName>
    <definedName name="UnbilledRefCol">#REF!</definedName>
    <definedName name="UnbilledRefRow">#REF!</definedName>
    <definedName name="UNBILLEDREV">#REF!</definedName>
    <definedName name="UnbilledTbl">#REF!</definedName>
    <definedName name="UNBILLTABLE" localSheetId="0">#REF!</definedName>
    <definedName name="UNBILLTABLE">#REF!</definedName>
    <definedName name="UnBMRefCol">#REF!</definedName>
    <definedName name="UnBMTbl">#REF!</definedName>
    <definedName name="Underrecovery_of_Supply_Costs">#REF!</definedName>
    <definedName name="Undrawn">#REF!</definedName>
    <definedName name="UnfundOldLiab">#REF!</definedName>
    <definedName name="UnfundOldLiab.py">#REF!</definedName>
    <definedName name="UnfundOldLiab.py2">#REF!</definedName>
    <definedName name="UnfundOldLiabPymt">#REF!=#REF!</definedName>
    <definedName name="UnfundOldLiabPymt.py">#REF!</definedName>
    <definedName name="UnfundOldLiabPymt.py2">#REF!</definedName>
    <definedName name="UnfundOldLiabYrs">#REF!</definedName>
    <definedName name="UnfundOldLiabYrs.py">#REF!</definedName>
    <definedName name="UnfundOldLiabYrs.py2">#REF!</definedName>
    <definedName name="Union">#REF!</definedName>
    <definedName name="unitil_comp" localSheetId="0">#REF!</definedName>
    <definedName name="unitil_comp">#REF!</definedName>
    <definedName name="unitil_pilot" localSheetId="0">#REF!</definedName>
    <definedName name="unitil_pilot">#REF!</definedName>
    <definedName name="Units" localSheetId="0">#REF!</definedName>
    <definedName name="Units">#REF!</definedName>
    <definedName name="UNL">#REF!</definedName>
    <definedName name="UNLA">#REF!</definedName>
    <definedName name="UNLAPct">#REF!</definedName>
    <definedName name="UnloadedLaborRate">#REF!</definedName>
    <definedName name="UNREAL">#REF!</definedName>
    <definedName name="unrealized">#REF!</definedName>
    <definedName name="UnRecogAssetGL1">#REF!</definedName>
    <definedName name="UnRecogAssetGL1_SQ">#REF!</definedName>
    <definedName name="uo" localSheetId="0">#REF!</definedName>
    <definedName name="uo">#REF!</definedName>
    <definedName name="UOL">#REF!</definedName>
    <definedName name="UOL.py">#REF!</definedName>
    <definedName name="UOLA">#REF!</definedName>
    <definedName name="UOLA.py">#REF!</definedName>
    <definedName name="UOLint.py">#REF!</definedName>
    <definedName name="UONG">#REF!</definedName>
    <definedName name="UP84UNI">#REF!</definedName>
    <definedName name="UP84UNI2">#REF!</definedName>
    <definedName name="UPCVarianceGroupings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SC">#REF!</definedName>
    <definedName name="UPSC.ny">#REF!</definedName>
    <definedName name="UPSC.py">#REF!</definedName>
    <definedName name="UPSC.py2">#REF!</definedName>
    <definedName name="UPSC_SQ">#REF!</definedName>
    <definedName name="UPSC_SQ.py">#REF!</definedName>
    <definedName name="UPSC_SQ.py2">#REF!</definedName>
    <definedName name="URG.py">#REF!</definedName>
    <definedName name="URG.py2">#REF!</definedName>
    <definedName name="URG.py3">#REF!</definedName>
    <definedName name="US">#REF!</definedName>
    <definedName name="US_stores">#REF!</definedName>
    <definedName name="USD_RATE">#REF!</definedName>
    <definedName name="Use">#REF!</definedName>
    <definedName name="UseMigration">#REF!</definedName>
    <definedName name="utilimark">#REF!</definedName>
    <definedName name="Utility_OLD">#REF!</definedName>
    <definedName name="Utility_Plant_Expenditures">#REF!</definedName>
    <definedName name="Utility_Plant_Retirements__input">#REF!</definedName>
    <definedName name="UTILRANGE">#REF!</definedName>
    <definedName name="UTO">#REF!</definedName>
    <definedName name="UTO.py">#REF!</definedName>
    <definedName name="UTO.py2">#REF!</definedName>
    <definedName name="UTO_SQ">#REF!</definedName>
    <definedName name="UTO_SQ.py">#REF!</definedName>
    <definedName name="UTO_SQ.py2">#REF!</definedName>
    <definedName name="UTOExp">#REF!</definedName>
    <definedName name="uuuuuu" localSheetId="0">#REF!</definedName>
    <definedName name="uuuuuu">#REF!</definedName>
    <definedName name="UWPACCT">#REF!</definedName>
    <definedName name="UWPBOT">#REF!</definedName>
    <definedName name="uyfkf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_80">#REF!</definedName>
    <definedName name="V_82">#REF!</definedName>
    <definedName name="V_90">#REF!</definedName>
    <definedName name="V_RH">#REF!</definedName>
    <definedName name="vac_E">#REF!</definedName>
    <definedName name="Vacation">#REF!</definedName>
    <definedName name="vacationpage1">#REF!</definedName>
    <definedName name="vacationused">#REF!</definedName>
    <definedName name="VAL">#REF!</definedName>
    <definedName name="Val_Date" localSheetId="0">#REF!</definedName>
    <definedName name="Val_Date">#REF!</definedName>
    <definedName name="VAL_FORM">#REF!</definedName>
    <definedName name="ValDate">#REF!</definedName>
    <definedName name="Valefecto">#REF!</definedName>
    <definedName name="Valero">#REF!</definedName>
    <definedName name="Valid_Months">#REF!</definedName>
    <definedName name="ValidAccount">#REF!</definedName>
    <definedName name="ValidTables">#REF!</definedName>
    <definedName name="ValInputs">#REF!</definedName>
    <definedName name="Valor_euros" localSheetId="0">#REF!</definedName>
    <definedName name="Valor_euros">#REF!</definedName>
    <definedName name="ValPctMkt">#REF!</definedName>
    <definedName name="valRate">#REF!</definedName>
    <definedName name="valuation">#REF!</definedName>
    <definedName name="valuation1">#REF!</definedName>
    <definedName name="valuationdate">#REF!</definedName>
    <definedName name="Value.2" localSheetId="0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1" localSheetId="0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localSheetId="0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lYear" localSheetId="0">#REF!</definedName>
    <definedName name="ValYear">#REF!</definedName>
    <definedName name="VAR">#REF!</definedName>
    <definedName name="VAR_ACT">#REF!</definedName>
    <definedName name="VARACT2">#REF!</definedName>
    <definedName name="Varejercicio">#REF!</definedName>
    <definedName name="Varfejercicio">#REF!</definedName>
    <definedName name="Variance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iance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S">#REF!</definedName>
    <definedName name="VARSEND">#REF!</definedName>
    <definedName name="vbaConsolidateGS20.cmdConsolidateIncludeHandler">#N/A</definedName>
    <definedName name="vbaConsolidateGS20.cmdConsolidateSelectHandler">#N/A</definedName>
    <definedName name="vbaForceSave.cmdSaveButtonsHandler">#N/A</definedName>
    <definedName name="vbaForceSave.cmdSaveSelectHandler">#N/A</definedName>
    <definedName name="VBO">#REF!</definedName>
    <definedName name="vbv">#REF!</definedName>
    <definedName name="vc" localSheetId="0" hidden="1">{#N/A,#N/A,FALSE,"Aging Summary";#N/A,#N/A,FALSE,"Ratio Analysis";#N/A,#N/A,FALSE,"Test 120 Day Accts";#N/A,#N/A,FALSE,"Tickmarks"}</definedName>
    <definedName name="vc" hidden="1">{#N/A,#N/A,FALSE,"Aging Summary";#N/A,#N/A,FALSE,"Ratio Analysis";#N/A,#N/A,FALSE,"Test 120 Day Accts";#N/A,#N/A,FALSE,"Tickmarks"}</definedName>
    <definedName name="vdate">#REF!</definedName>
    <definedName name="vdate.py">#REF!</definedName>
    <definedName name="vdate.py2">#REF!</definedName>
    <definedName name="Vector_Pipeline">#REF!</definedName>
    <definedName name="Vector_Pipeline_YR_2005">#REF!</definedName>
    <definedName name="Vector_Pipeline_YR_2006">#REF!</definedName>
    <definedName name="Vector_Pipeline_YR_2007">#REF!</definedName>
    <definedName name="Vector_Pipeline_YR_2008">#REF!</definedName>
    <definedName name="Vehicle_Type">#REF!</definedName>
    <definedName name="VEM">#REF!</definedName>
    <definedName name="vend" localSheetId="0" hidden="1">{#N/A,#N/A,FALSE,"Sum";#N/A,#N/A,FALSE,"HC";#N/A,#N/A,FALSE,"Soft";#N/A,#N/A,FALSE,"FF&amp;E";#N/A,#N/A,FALSE,"Other PC";#N/A,#N/A,FALSE,"Fac";#N/A,#N/A,FALSE,"bud var"}</definedName>
    <definedName name="vend" hidden="1">{#N/A,#N/A,FALSE,"Sum";#N/A,#N/A,FALSE,"HC";#N/A,#N/A,FALSE,"Soft";#N/A,#N/A,FALSE,"FF&amp;E";#N/A,#N/A,FALSE,"Other PC";#N/A,#N/A,FALSE,"Fac";#N/A,#N/A,FALSE,"bud var"}</definedName>
    <definedName name="Vendor">#REF!</definedName>
    <definedName name="vendornum">#REF!</definedName>
    <definedName name="Venta">#REF!</definedName>
    <definedName name="Verify">#REF!</definedName>
    <definedName name="VIEW">#REF!</definedName>
    <definedName name="VLS">#REF!</definedName>
    <definedName name="Vno">#REF!</definedName>
    <definedName name="VOM">#REF!</definedName>
    <definedName name="VOS">#REF!</definedName>
    <definedName name="VOT">#REF!</definedName>
    <definedName name="VPA_period">#REF!</definedName>
    <definedName name="vpall">#REF!</definedName>
    <definedName name="VRT">#REF!</definedName>
    <definedName name="VSSI">#REF!</definedName>
    <definedName name="vvv" localSheetId="0">#REF!</definedName>
    <definedName name="vvv">#REF!</definedName>
    <definedName name="vvvv" localSheetId="0" hidden="1">{#N/A,#N/A,FALSE,"Cashflow Analysis";#N/A,#N/A,FALSE,"Sensitivity Analysis";#N/A,#N/A,FALSE,"PV";#N/A,#N/A,FALSE,"Pro Forma"}</definedName>
    <definedName name="vvvv" hidden="1">{#N/A,#N/A,FALSE,"Cashflow Analysis";#N/A,#N/A,FALSE,"Sensitivity Analysis";#N/A,#N/A,FALSE,"PV";#N/A,#N/A,FALSE,"Pro Forma"}</definedName>
    <definedName name="VVVV.2" localSheetId="0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VZB">#REF!</definedName>
    <definedName name="VZB_Depr">#REF!</definedName>
    <definedName name="VZBGain">#REF!</definedName>
    <definedName name="VZBLegacy">#REF!</definedName>
    <definedName name="VZMap">#REF!</definedName>
    <definedName name="w" localSheetId="0">41016.7584953704</definedName>
    <definedName name="w" hidden="1">{"cap_structure",#N/A,FALSE,"Graph-Mkt Cap";"price",#N/A,FALSE,"Graph-Price";"ebit",#N/A,FALSE,"Graph-EBITDA";"ebitda",#N/A,FALSE,"Graph-EBITDA"}</definedName>
    <definedName name="W_CPUC">#REF!</definedName>
    <definedName name="W_ID">#REF!</definedName>
    <definedName name="W_labor">#REF!</definedName>
    <definedName name="WACC">#REF!</definedName>
    <definedName name="WACC__After_Tax">#REF!</definedName>
    <definedName name="WACC__After_Tax_D">#REF!</definedName>
    <definedName name="wafe" localSheetId="0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food">#REF!</definedName>
    <definedName name="wageca">#REF!</definedName>
    <definedName name="wageco">#REF!</definedName>
    <definedName name="wagecp">#REF!</definedName>
    <definedName name="wageia">#REF!</definedName>
    <definedName name="wageid">#REF!</definedName>
    <definedName name="wageil">#REF!</definedName>
    <definedName name="wagein">#REF!</definedName>
    <definedName name="wageks">#REF!</definedName>
    <definedName name="wagemi">#REF!</definedName>
    <definedName name="wagemn">#REF!</definedName>
    <definedName name="wagemo">#REF!</definedName>
    <definedName name="wagend">#REF!</definedName>
    <definedName name="wagene">#REF!</definedName>
    <definedName name="wagenv">#REF!</definedName>
    <definedName name="wageoh">#REF!</definedName>
    <definedName name="wageor">#REF!</definedName>
    <definedName name="wages" localSheetId="0">#REF!</definedName>
    <definedName name="wages">#REF!</definedName>
    <definedName name="WageSalaryAlloc">#REF!</definedName>
    <definedName name="wageut">#REF!</definedName>
    <definedName name="wagewa">#REF!</definedName>
    <definedName name="wagewi">#REF!</definedName>
    <definedName name="wallen">#REF!</definedName>
    <definedName name="Warranty">#REF!</definedName>
    <definedName name="WarrantyReserve">#REF!</definedName>
    <definedName name="Wayne__Allen">#REF!</definedName>
    <definedName name="wbr">#REF!</definedName>
    <definedName name="wbr_combined">#REF!</definedName>
    <definedName name="wbr_jan1_jan12">#REF!</definedName>
    <definedName name="wbr_jan1_mar3">#REF!</definedName>
    <definedName name="wbr_jan13_mar3">#REF!</definedName>
    <definedName name="wbr_mar4_dec31">#REF!</definedName>
    <definedName name="WC" localSheetId="0">#REF!</definedName>
    <definedName name="WC">#REF!</definedName>
    <definedName name="WCA">#REF!</definedName>
    <definedName name="WCE">#REF!</definedName>
    <definedName name="wcolt">#REF!</definedName>
    <definedName name="W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therVarianceGroupings">#REF!</definedName>
    <definedName name="WEBSTER">#REF!</definedName>
    <definedName name="WEEK">#REF!</definedName>
    <definedName name="Weeks" localSheetId="0">#REF!</definedName>
    <definedName name="Weeks">#REF!</definedName>
    <definedName name="wefa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ird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lfareChoices" localSheetId="0">#REF!</definedName>
    <definedName name="WelfareChoices" hidden="1">#REF!</definedName>
    <definedName name="WEQQE" localSheetId="0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SCOM">#N/A</definedName>
    <definedName name="WESIND">#N/A</definedName>
    <definedName name="WESRES">#N/A</definedName>
    <definedName name="WESSTL">#N/A</definedName>
    <definedName name="West">#REF!</definedName>
    <definedName name="WESTERN">#N/A</definedName>
    <definedName name="WestGainLoss">#REF!</definedName>
    <definedName name="WESTOT">#N/A</definedName>
    <definedName name="WestPL">#REF!</definedName>
    <definedName name="WestPosChg">#REF!</definedName>
    <definedName name="WestPosition">#REF!</definedName>
    <definedName name="WestReg">#REF!</definedName>
    <definedName name="WestSum">#REF!</definedName>
    <definedName name="wex_dsl_for_helen_by_opco">#REF!</definedName>
    <definedName name="WF_Chg">#REF!</definedName>
    <definedName name="WFCode">"MR1"</definedName>
    <definedName name="WFDSwitch">#REF!</definedName>
    <definedName name="WFName">"Maple Ridge I"</definedName>
    <definedName name="wgl" localSheetId="0" hidden="1">{#N/A,#N/A,FALSE,"GLDwnLoad"}</definedName>
    <definedName name="wgl" hidden="1">{#N/A,#N/A,FALSE,"GLDwnLoad"}</definedName>
    <definedName name="wgl_1" localSheetId="0" hidden="1">{#N/A,#N/A,FALSE,"GLDwnLoad"}</definedName>
    <definedName name="wgl_1" hidden="1">{#N/A,#N/A,FALSE,"GLDwnLoad"}</definedName>
    <definedName name="wgoodbody">#REF!</definedName>
    <definedName name="what">#REF!</definedName>
    <definedName name="what1">#REF!</definedName>
    <definedName name="WHEREGUT__std_all_pivs">#REF!</definedName>
    <definedName name="WILEN">#REF!</definedName>
    <definedName name="Williams">#REF!</definedName>
    <definedName name="win" localSheetId="0" hidden="1">{#N/A,#N/A,FALSE,"OTHERINPUTS";#N/A,#N/A,FALSE,"DITRATEINPUTS";#N/A,#N/A,FALSE,"SUPPLIEDADJINPUT";#N/A,#N/A,FALSE,"TIMINGDIFFINPUTS";#N/A,#N/A,FALSE,"BR&amp;SUPADJ."}</definedName>
    <definedName name="win" hidden="1">{#N/A,#N/A,FALSE,"OTHERINPUTS";#N/A,#N/A,FALSE,"DITRATEINPUTS";#N/A,#N/A,FALSE,"SUPPLIEDADJINPUT";#N/A,#N/A,FALSE,"TIMINGDIFFINPUTS";#N/A,#N/A,FALSE,"BR&amp;SUPADJ."}</definedName>
    <definedName name="win_1" localSheetId="0" hidden="1">{#N/A,#N/A,FALSE,"OTHERINPUTS";#N/A,#N/A,FALSE,"DITRATEINPUTS";#N/A,#N/A,FALSE,"SUPPLIEDADJINPUT";#N/A,#N/A,FALSE,"TIMINGDIFFINPUTS";#N/A,#N/A,FALSE,"BR&amp;SUPADJ."}</definedName>
    <definedName name="win_1" hidden="1">{#N/A,#N/A,FALSE,"OTHERINPUTS";#N/A,#N/A,FALSE,"DITRATEINPUTS";#N/A,#N/A,FALSE,"SUPPLIEDADJINPUT";#N/A,#N/A,FALSE,"TIMINGDIFFINPUTS";#N/A,#N/A,FALSE,"BR&amp;SUPADJ."}</definedName>
    <definedName name="winterest">#REF!</definedName>
    <definedName name="WIPJE">#REF!</definedName>
    <definedName name="wmeco1" localSheetId="0">#REF!</definedName>
    <definedName name="wmeco1">#REF!</definedName>
    <definedName name="wmeco2" localSheetId="0">#REF!</definedName>
    <definedName name="wmeco2">#REF!</definedName>
    <definedName name="wmecococ" localSheetId="0">#REF!</definedName>
    <definedName name="wmecococ">#REF!</definedName>
    <definedName name="WMECOCOC2" localSheetId="0">#REF!</definedName>
    <definedName name="WMECOCOC2">#REF!</definedName>
    <definedName name="WMECOcoverages" localSheetId="0">#REF!</definedName>
    <definedName name="WMECOcoverages">#REF!</definedName>
    <definedName name="WMECOEP" localSheetId="0">#REF!</definedName>
    <definedName name="WMECOEP">#REF!</definedName>
    <definedName name="WMECOequity" localSheetId="0">#REF!</definedName>
    <definedName name="WMECOequity">#REF!</definedName>
    <definedName name="WMECOresults" localSheetId="0">#REF!</definedName>
    <definedName name="WMECOresults">#REF!</definedName>
    <definedName name="WNAActualTbl">#REF!</definedName>
    <definedName name="WNARefCol">#REF!</definedName>
    <definedName name="WNATbl">#REF!</definedName>
    <definedName name="wobocoven">#REF!</definedName>
    <definedName name="workerscomp">#REF!</definedName>
    <definedName name="working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_Capital___Interconnection_LC_Rate">#REF!</definedName>
    <definedName name="Working_Capital___Interconnection_LC_Rate_D">#REF!</definedName>
    <definedName name="Working_Capital_Changes">#REF!</definedName>
    <definedName name="Working_Capital_CPM">#REF!</definedName>
    <definedName name="Working_Capital_Dividend_Lead">#REF!</definedName>
    <definedName name="Working_Capital_Dividend_Lead_D">#REF!</definedName>
    <definedName name="Working_Capital_Expense_Lead">#REF!</definedName>
    <definedName name="Working_Capital_Expense_Lead_D">#REF!</definedName>
    <definedName name="Working_Capital_LC_Amount">#REF!</definedName>
    <definedName name="Working_Capital_LC_Amount_D">#REF!</definedName>
    <definedName name="Working_Capital_Requirement">#REF!</definedName>
    <definedName name="Working_Capital_Revenue_Lag">#REF!</definedName>
    <definedName name="Working_Capital_Revenue_Lag_D">#REF!</definedName>
    <definedName name="WORKSHEET">#REF!</definedName>
    <definedName name="worksheetlist">OFFSET(#REF!,0,0,COUNTA(#REF!))</definedName>
    <definedName name="wp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Q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we" localSheetId="0" hidden="1">#REF!</definedName>
    <definedName name="wqwe" hidden="1">#REF!</definedName>
    <definedName name="wr" localSheetId="0" hidden="1">{#N/A,#N/A,FALSE,"RORMEMO";#N/A,#N/A,FALSE,"RORSUMMARY";#N/A,#N/A,FALSE,"RORDETAIL"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_1" localSheetId="0" hidden="1">{#N/A,#N/A,FALSE,"RORMEMO";#N/A,#N/A,FALSE,"RORSUMMARY";#N/A,#N/A,FALSE,"RORDETAIL"}</definedName>
    <definedName name="wr_1" hidden="1">{#N/A,#N/A,FALSE,"RORMEMO";#N/A,#N/A,FALSE,"RORSUMMARY";#N/A,#N/A,FALSE,"RORDETAIL"}</definedName>
    <definedName name="wrn.222W83._.RR." localSheetId="0" hidden="1">{"aa",#N/A,FALSE,"222W83 Resid ";"bbb",#N/A,FALSE,"222W83 Resid ";"cc",#N/A,FALSE,"222W83 Resid "}</definedName>
    <definedName name="wrn.222W83._.RR." hidden="1">{"aa",#N/A,FALSE,"222W83 Resid ";"bbb",#N/A,FALSE,"222W83 Resid ";"cc",#N/A,FALSE,"222W83 Resid "}</definedName>
    <definedName name="wrn.360w55._.RR." localSheetId="0" hidden="1">{"aa",#N/A,FALSE,"360 West 55th";"bb",#N/A,FALSE,"360 West 55th";"cc",#N/A,FALSE,"360 West 55th"}</definedName>
    <definedName name="wrn.360w55._.RR." hidden="1">{"aa",#N/A,FALSE,"360 West 55th";"bb",#N/A,FALSE,"360 West 55th";"cc",#N/A,FALSE,"360 West 55th"}</definedName>
    <definedName name="wrn.370._.RR." localSheetId="0" hidden="1">{"rr1",#N/A,FALSE,"Rent Roll";"rr2",#N/A,FALSE,"Rent Roll";"rr3",#N/A,FALSE,"Rent Roll";"rr4",#N/A,FALSE,"Rent Roll";"rr5",#N/A,FALSE,"Rent Roll";"rr6",#N/A,FALSE,"Rent Roll"}</definedName>
    <definedName name="wrn.370._.RR." hidden="1">{"rr1",#N/A,FALSE,"Rent Roll";"rr2",#N/A,FALSE,"Rent Roll";"rr3",#N/A,FALSE,"Rent Roll";"rr4",#N/A,FALSE,"Rent Roll";"rr5",#N/A,FALSE,"Rent Roll";"rr6",#N/A,FALSE,"Rent Roll"}</definedName>
    <definedName name="wrn.370EXP." localSheetId="0" hidden="1">{"exp1",#N/A,FALSE,"Expiration";"exp2",#N/A,FALSE,"Expiration";"exp3",#N/A,FALSE,"Expiration";"exp4",#N/A,FALSE,"Expiration"}</definedName>
    <definedName name="wrn.370EXP." hidden="1">{"exp1",#N/A,FALSE,"Expiration";"exp2",#N/A,FALSE,"Expiration";"exp3",#N/A,FALSE,"Expiration";"exp4",#N/A,FALSE,"Expiration"}</definedName>
    <definedName name="wrn.399." localSheetId="0" hidden="1">{#N/A,#N/A,FALSE,"A";#N/A,#N/A,FALSE,"C"}</definedName>
    <definedName name="wrn.399." hidden="1">{#N/A,#N/A,FALSE,"A";#N/A,#N/A,FALSE,"C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94._.to._.00._.IS." localSheetId="0" hidden="1">{#N/A,#N/A,FALSE,"INCOME"}</definedName>
    <definedName name="wrn.94._.to._.00._.IS." hidden="1">{#N/A,#N/A,FALSE,"INCOME"}</definedName>
    <definedName name="wrn.Accretion." localSheetId="0" hidden="1">{"Accretion",#N/A,FALSE,"Assum"}</definedName>
    <definedName name="wrn.Accretion." hidden="1">{"Accretion",#N/A,FALSE,"Assu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Consolidations." localSheetId="0" hidden="1">{#N/A,#N/A,FALSE,"Emmes Services";#N/A,#N/A,FALSE,"Emmes Capital";#N/A,#N/A,FALSE,"Emmes &amp; Co"}</definedName>
    <definedName name="wrn.All._.Consolidations." hidden="1">{#N/A,#N/A,FALSE,"Emmes Services";#N/A,#N/A,FALSE,"Emmes Capital";#N/A,#N/A,FALSE,"Emmes &amp; Co"}</definedName>
    <definedName name="wrn.All._.eEmerge" localSheetId="0" hidden="1">{#N/A,#N/A,FALSE,"Emmes Services";#N/A,#N/A,FALSE,"Emmes Capital";#N/A,#N/A,FALSE,"Emmes &amp; Co"}</definedName>
    <definedName name="wrn.All._.eEmerge" hidden="1">{#N/A,#N/A,FALSE,"Emmes Services";#N/A,#N/A,FALSE,"Emmes Capital";#N/A,#N/A,FALSE,"Emmes &amp; Co"}</definedName>
    <definedName name="wrn.All._.pages." localSheetId="0" hidden="1">{#N/A,#N/A,FALSE,"Summary 1";#N/A,#N/A,FALSE,"Domestic";#N/A,#N/A,FALSE,"Australia";#N/A,#N/A,FALSE,"Other"}</definedName>
    <definedName name="wrn.All._.pages." hidden="1">{#N/A,#N/A,FALSE,"Summary 1";#N/A,#N/A,FALSE,"Domestic";#N/A,#N/A,FALSE,"Australia";#N/A,#N/A,FALSE,"Other"}</definedName>
    <definedName name="wrn.All._.Sheets." localSheetId="0" hidden="1">{#N/A,#N/A,TRUE,"Blank";#N/A,#N/A,TRUE,"Report - Portrait";#N/A,#N/A,TRUE,"Report - Landscape";#N/A,#N/A,TRUE,"FAS87 Results"}</definedName>
    <definedName name="wrn.All._.Sheets." hidden="1">{#N/A,#N/A,TRUE,"Blank";#N/A,#N/A,TRUE,"Report - Portrait";#N/A,#N/A,TRUE,"Report - Landscape";#N/A,#N/A,TRUE,"FAS87 Results"}</definedName>
    <definedName name="wrn.All._.Sheets._1" localSheetId="0" hidden="1">{#N/A,#N/A,TRUE,"Blank";#N/A,#N/A,TRUE,"Report - Portrait";#N/A,#N/A,TRUE,"Report - Landscape";#N/A,#N/A,TRUE,"FAS87 Results"}</definedName>
    <definedName name="wrn.All._.Sheets._1" hidden="1">{#N/A,#N/A,TRUE,"Blank";#N/A,#N/A,TRUE,"Report - Portrait";#N/A,#N/A,TRUE,"Report - Landscape";#N/A,#N/A,TRUE,"FAS87 Results"}</definedName>
    <definedName name="wrn.AllResults.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nnual._.Cashflows." localSheetId="0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0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0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0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0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ssumptions." localSheetId="0" hidden="1">{"Assumptions",#N/A,FALSE,"Assum"}</definedName>
    <definedName name="wrn.Assumptions." hidden="1">{"Assumptions",#N/A,FALSE,"Assum"}</definedName>
    <definedName name="wrn.Bal._.Sht._.Bud._.vs._.Act." localSheetId="0" hidden="1">{#N/A,#N/A,FALSE,"BS Compare"}</definedName>
    <definedName name="wrn.Bal._.Sht._.Bud._.vs._.Act." hidden="1">{#N/A,#N/A,FALSE,"BS Compare"}</definedName>
    <definedName name="wrn.Balance._.Sheet." localSheetId="0" hidden="1">{#N/A,#N/A,FALSE,"Balance Sht"}</definedName>
    <definedName name="wrn.Balance._.Sheet." hidden="1">{#N/A,#N/A,FALSE,"Balance Sht"}</definedName>
    <definedName name="wrn.bleu4." localSheetId="0" hidden="1">{#N/A,#N/A,FALSE}</definedName>
    <definedName name="wrn.bleu4." hidden="1">{#N/A,#N/A,FALSE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D" localSheetId="0" hidden="1">{"EVA",#N/A,FALSE,"SMT2";#N/A,#N/A,FALSE,"Summary";#N/A,#N/A,FALSE,"Graphs";#N/A,#N/A,FALSE,"4 Panel"}</definedName>
    <definedName name="wrn.Book._D" hidden="1">{"EVA",#N/A,FALSE,"SMT2";#N/A,#N/A,FALSE,"Summary";#N/A,#N/A,FALSE,"Graphs";#N/A,#N/A,FALSE,"4 Panel"}</definedName>
    <definedName name="wrn.Bridge.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M97_1." localSheetId="0" hidden="1">{"CAM97_1",#N/A,FALSE,"ACTUAL 1997 BILLING SHEET"}</definedName>
    <definedName name="wrn.CAM97_1." hidden="1">{"CAM97_1",#N/A,FALSE,"ACTUAL 1997 BILLING SHEET"}</definedName>
    <definedName name="wrn.CAM97_2." localSheetId="0" hidden="1">{"CAM97_2",#N/A,FALSE,"ACTUAL 1997 BILLING SHEET"}</definedName>
    <definedName name="wrn.CAM97_2." hidden="1">{"CAM97_2",#N/A,FALSE,"ACTUAL 1997 BILLING SHEET"}</definedName>
    <definedName name="wrn.Capital._.96." localSheetId="0" hidden="1">{#N/A,#N/A,FALSE,"Building Imp";#N/A,#N/A,FALSE,"Deferred Legal";#N/A,#N/A,FALSE,"Tenant Improvements";#N/A,#N/A,FALSE,"Lease Commissions";#N/A,#N/A,FALSE,"F &amp; F";#N/A,#N/A,FALSE,"CIP General"}</definedName>
    <definedName name="wrn.Capital._.96." hidden="1">{#N/A,#N/A,FALSE,"Building Imp";#N/A,#N/A,FALSE,"Deferred Legal";#N/A,#N/A,FALSE,"Tenant Improvements";#N/A,#N/A,FALSE,"Lease Commissions";#N/A,#N/A,FALSE,"F &amp; F";#N/A,#N/A,FALSE,"CIP General"}</definedName>
    <definedName name="wrn.Capital._.96.B" localSheetId="0" hidden="1">{#N/A,#N/A,FALSE,"Building Imp";#N/A,#N/A,FALSE,"Deferred Legal";#N/A,#N/A,FALSE,"Tenant Improvements";#N/A,#N/A,FALSE,"Lease Commissions";#N/A,#N/A,FALSE,"F &amp; F";#N/A,#N/A,FALSE,"CIP General"}</definedName>
    <definedName name="wrn.Capital._.96.B" hidden="1">{#N/A,#N/A,FALSE,"Building Imp";#N/A,#N/A,FALSE,"Deferred Legal";#N/A,#N/A,FALSE,"Tenant Improvements";#N/A,#N/A,FALSE,"Lease Commissions";#N/A,#N/A,FALSE,"F &amp; F";#N/A,#N/A,FALSE,"CIP General"}</definedName>
    <definedName name="wrn.CAPREIT." localSheetId="0" hidden="1">{#N/A,#N/A,FALSE,"CAPREIT"}</definedName>
    <definedName name="wrn.CAPREIT." hidden="1">{#N/A,#N/A,FALSE,"CAPREIT"}</definedName>
    <definedName name="wrn.CAPREIT2" localSheetId="0" hidden="1">{#N/A,#N/A,FALSE,"CAPREIT"}</definedName>
    <definedName name="wrn.CAPREIT2" hidden="1">{#N/A,#N/A,FALSE,"CAPREIT"}</definedName>
    <definedName name="wrn.Cash._.Flow._.Statement." localSheetId="0" hidden="1">{"CashPrintArea",#N/A,FALSE,"Cash (c)"}</definedName>
    <definedName name="wrn.Cash._.Flow._.Statement." hidden="1">{"CashPrintArea",#N/A,FALSE,"Cash (c)"}</definedName>
    <definedName name="wrn.Cash._.Flows." localSheetId="0" hidden="1">{#N/A,#N/A,FALSE,"Cash Flows"}</definedName>
    <definedName name="wrn.Cash._.Flows." hidden="1">{#N/A,#N/A,FALSE,"Cash Flows"}</definedName>
    <definedName name="wrn.CASHFLOW." localSheetId="0" hidden="1">{#N/A,#N/A,FALSE,"CASHFLOW"}</definedName>
    <definedName name="wrn.CASHFLOW." hidden="1">{#N/A,#N/A,FALSE,"CASHFLOW"}</definedName>
    <definedName name="wrn.CCC." localSheetId="0" hidden="1">{#N/A,#N/A,FALSE,"A";#N/A,#N/A,FALSE,"B"}</definedName>
    <definedName name="wrn.CCC." hidden="1">{#N/A,#N/A,FALSE,"A";#N/A,#N/A,FALSE,"B"}</definedName>
    <definedName name="wrn.CCC._.OPEX.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F._.Statement." localSheetId="0" hidden="1">{"CashPrintArea",#N/A,FALSE,"Cash (c)"}</definedName>
    <definedName name="wrn.CF._.Statement." hidden="1">{"CashPrintArea",#N/A,FALSE,"Cash (c)"}</definedName>
    <definedName name="wrn.CF._.Statement._.Base._.Case." localSheetId="0" hidden="1">{"CashPrintArea",#N/A,FALSE,"Cash (c)"}</definedName>
    <definedName name="wrn.CF._.Statement._.Base._.Case." hidden="1">{"CashPrintArea",#N/A,FALSE,"Cash (c)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LOSING._.PACKAGE." localSheetId="0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LOSING._.PACKAGE.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LP._.D._.Prov." hidden="1">{#N/A,#N/A,FALSE,"TITLEPG";#N/A,#N/A,FALSE,"INDEX";#N/A,#N/A,FALSE,"BKTAXINCOME";#N/A,#N/A,FALSE,"INTERESTALLOC";#N/A,#N/A,FALSE,"FITCALC";#N/A,#N/A,FALSE,"CCBT";#N/A,#N/A,FALSE,"DEPREC";#N/A,#N/A,FALSE,"PERMEVENTS";#N/A,#N/A,FALSE,"PERMDIFF";#N/A,#N/A,FALSE,"TIMEVENTS";#N/A,#N/A,FALSE,"TIMDIFF";#N/A,#N/A,FALSE,"Acct 190 Fish Study";#N/A,#N/A,FALSE,"190CRQTR";#N/A,#N/A,FALSE,"190CRYTD";#N/A,#N/A,FALSE,"190PRYTD";#N/A,#N/A,FALSE,"Acct 282 Fish Study";#N/A,#N/A,FALSE,"282CRQTR";#N/A,#N/A,FALSE,"282CRYTD";#N/A,#N/A,FALSE,"282PRYTD";#N/A,#N/A,FALSE,"Acct 283 Fish Study";#N/A,#N/A,FALSE,"283CRQTR";#N/A,#N/A,FALSE,"283CRYTD";#N/A,#N/A,FALSE,"283PRYTD";#N/A,#N/A,FALSE,"DITSUM";#N/A,#N/A,FALSE,"SYSJRNL"}</definedName>
    <definedName name="wrn.CLP._.detail." hidden="1">{"page1",#N/A,FALSE,"1stQtr-CL&amp;P (detail)";"page2",#N/A,FALSE,"1stQtr-CL&amp;P (detail)"}</definedName>
    <definedName name="wrn.CLP._.ENTITY._.PROV." hidden="1">{#N/A,#N/A,FALSE,"TITLEPG";#N/A,#N/A,FALSE,"INDEX";#N/A,#N/A,FALSE,"BKTAXINCOME";#N/A,#N/A,FALSE,"INTERESTALLOC";#N/A,#N/A,FALSE,"FITCALC";#N/A,#N/A,FALSE,"CCBT";#N/A,#N/A,FALSE,"CGE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;#N/A,#N/A,FALSE,"Pre close ETR"}</definedName>
    <definedName name="wrn.CLP._.INPUTS." hidden="1">{#N/A,#N/A,FALSE,"OTHERINPUTS";#N/A,#N/A,FALSE,"DITRATEINPUTS";#N/A,#N/A,FALSE,"SUPPLIEDADJINPUT";#N/A,#N/A,FALSE,"BR&amp;SUPADJ.";#N/A,#N/A,FALSE,"Total Seg Taxes";#N/A,#N/A,FALSE,"outside prov seg taxes"}</definedName>
    <definedName name="wrn.CLP._.POST._.CLOSE." hidden="1">{#N/A,#N/A,FALSE,"Post close ETR";#N/A,#N/A,FALSE,"ETR to Budget";#N/A,#N/A,FALSE,"ETR to Prior Year";#N/A,#N/A,FALSE,"ETR to Prior Year-qtr"}</definedName>
    <definedName name="wrn.CLP._.SEG._.INPUTS." localSheetId="0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0" hidden="1">{#N/A,#N/A,FALSE,"GLDwnLoad"}</definedName>
    <definedName name="wrn.CLP_GL." hidden="1">{#N/A,#N/A,FALSE,"GLDwnLoad"}</definedName>
    <definedName name="wrn.CLP_GL._1" localSheetId="0" hidden="1">{#N/A,#N/A,FALSE,"GLDwnLoad"}</definedName>
    <definedName name="wrn.CLP_GL._1" hidden="1">{#N/A,#N/A,FALSE,"GLDwnLoad"}</definedName>
    <definedName name="wrn.CLP_INPUTS." localSheetId="0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INPUTS._1" localSheetId="0" hidden="1">{#N/A,#N/A,FALSE,"OTHERINPUTS";#N/A,#N/A,FALSE,"DITRATEINPUTS";#N/A,#N/A,FALSE,"SUPPLIEDADJINPUT";#N/A,#N/A,FALSE,"TIMINGDIFFINPUTS";#N/A,#N/A,FALSE,"BR&amp;SUPADJ."}</definedName>
    <definedName name="wrn.CLP_INPUTS._1" hidden="1">{#N/A,#N/A,FALSE,"OTHERINPUTS";#N/A,#N/A,FALSE,"DITRATEINPUTS";#N/A,#N/A,FALSE,"SUPPLIEDADJINPUT";#N/A,#N/A,FALSE,"TIMINGDIFFINPUTS";#N/A,#N/A,FALSE,"BR&amp;SUPADJ."}</definedName>
    <definedName name="wrn.CLP_PROV.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_1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ensation." localSheetId="0" hidden="1">{"WagesSum",#N/A,FALSE,"State";"MemberComp",#N/A,FALSE,"MemberComp";"Def&amp;SSSHcomp",#N/A,FALSE,"DefComp";"Apportion (state)",#N/A,FALSE,"State"}</definedName>
    <definedName name="wrn.Compensation." hidden="1">{"WagesSum",#N/A,FALSE,"State";"MemberComp",#N/A,FALSE,"MemberComp";"Def&amp;SSSHcomp",#N/A,FALSE,"DefComp";"Apportion (state)",#N/A,FALSE,"State"}</definedName>
    <definedName name="wrn.Competition." localSheetId="0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D" localSheetId="0" hidden="1">{#N/A,#N/A,FALSE,"Full";#N/A,#N/A,FALSE,"Half";#N/A,#N/A,FALSE,"Op Expenses";#N/A,#N/A,FALSE,"Cap Charge";#N/A,#N/A,FALSE,"Cost C";#N/A,#N/A,FALSE,"PP&amp;E";#N/A,#N/A,FALSE,"R&amp;D"}</definedName>
    <definedName name="wrn.Complete._.Set._D" hidden="1">{#N/A,#N/A,FALSE,"Full";#N/A,#N/A,FALSE,"Half";#N/A,#N/A,FALSE,"Op Expenses";#N/A,#N/A,FALSE,"Cap Charge";#N/A,#N/A,FALSE,"Cost C";#N/A,#N/A,FALSE,"PP&amp;E";#N/A,#N/A,FALSE,"R&amp;D"}</definedName>
    <definedName name="wrn.Complete._D" localSheetId="0" hidden="1">{#N/A,#N/A,FALSE,"SMT1";#N/A,#N/A,FALSE,"SMT2";#N/A,#N/A,FALSE,"Summary";#N/A,#N/A,FALSE,"Graphs";#N/A,#N/A,FALSE,"4 Panel"}</definedName>
    <definedName name="wrn.Complete._D" hidden="1">{#N/A,#N/A,FALSE,"SMT1";#N/A,#N/A,FALSE,"SMT2";#N/A,#N/A,FALSE,"Summary";#N/A,#N/A,FALSE,"Graphs";#N/A,#N/A,FALSE,"4 Panel"}</definedName>
    <definedName name="wrn.CONDO." localSheetId="0" hidden="1">{#N/A,#N/A,FALSE,"SPCondo"}</definedName>
    <definedName name="wrn.CONDO." hidden="1">{#N/A,#N/A,FALSE,"SPCondo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Y_GL." localSheetId="0" hidden="1">{#N/A,#N/A,FALSE,"GLDwnLoad"}</definedName>
    <definedName name="wrn.CY_GL." hidden="1">{#N/A,#N/A,FALSE,"GLDwnLoad"}</definedName>
    <definedName name="wrn.CY_INPUTS." localSheetId="0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ATABASE." localSheetId="0" hidden="1">{"DBINPUT1",#N/A,FALSE,"Database";"DBINPUT2",#N/A,FALSE,"Database"}</definedName>
    <definedName name="wrn.DATABASE." hidden="1">{"DBINPUT1",#N/A,FALSE,"Database";"DBINPUT2",#N/A,FALSE,"Database"}</definedName>
    <definedName name="wrn.Dividers." localSheetId="0" hidden="1">{#N/A,#N/A,FALSE,"Dividers"}</definedName>
    <definedName name="wrn.Dividers." hidden="1">{#N/A,#N/A,FALSE,"Dividers"}</definedName>
    <definedName name="wrn.Entry._.Grids." localSheetId="0" hidden="1">{#N/A,#N/A,FALSE,"Services JE Grid";#N/A,#N/A,FALSE,"Emmes JE Grid";#N/A,#N/A,FALSE,"Capital JE Grid "}</definedName>
    <definedName name="wrn.Entry._.Grids." hidden="1">{#N/A,#N/A,FALSE,"Services JE Grid";#N/A,#N/A,FALSE,"Emmes JE Grid";#N/A,#N/A,FALSE,"Capital JE Grid "}</definedName>
    <definedName name="wrn.Equity." localSheetId="0" hidden="1">{"BookMem",#N/A,FALSE,"BookMemEquity";"TaxMem",#N/A,FALSE,"TaxMemEquity";"EqCalcs",#N/A,FALSE,"EQcalcs";"Distrib",#N/A,FALSE,"Distributions"}</definedName>
    <definedName name="wrn.Equity." hidden="1">{"BookMem",#N/A,FALSE,"BookMemEquity";"TaxMem",#N/A,FALSE,"TaxMemEquity";"EqCalcs",#N/A,FALSE,"EQcalcs";"Distrib",#N/A,FALSE,"Distributions"}</definedName>
    <definedName name="wrn.ESTADOS._.FINANCIEROS.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hibits." localSheetId="0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PENSE." localSheetId="0" hidden="1">{#N/A,#N/A,FALSE,"Common Area Accrual";#N/A,#N/A,FALSE,"Unit One LaSalle";#N/A,#N/A,FALSE,"Unit One CW";#N/A,#N/A,FALSE,"Unit One LaSallle + C &amp; W";#N/A,#N/A,FALSE,"Consolidated Accrual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localSheetId="0" hidden="1">{#N/A,#N/A,FALSE,"Common Area Accrual";#N/A,#N/A,FALSE,"Unit One LaSalle";#N/A,#N/A,FALSE,"Unit One CW";#N/A,#N/A,FALSE,"Unit One LaSa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SBResults." localSheetId="0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CG.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inancial._.Model." localSheetId="0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SH._.STUDY." hidden="1">{#N/A,#N/A,FALSE,"ACCOUNT 190";#N/A,#N/A,FALSE,"ACCOUNT 282";#N/A,#N/A,FALSE,"ACCOUNT 283"}</definedName>
    <definedName name="wrn.FORECAST._.ONLY.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STPARK." localSheetId="0" hidden="1">{#N/A,#N/A,FALSE,"ForestPark"}</definedName>
    <definedName name="wrn.FORESTPARK." hidden="1">{#N/A,#N/A,FALSE,"ForestPark"}</definedName>
    <definedName name="wrn.Full._.Budget." localSheetId="0" hidden="1">{#N/A,#N/A,FALSE,"Sum";#N/A,#N/A,FALSE,"HC";#N/A,#N/A,FALSE,"Soft";#N/A,#N/A,FALSE,"FF&amp;E";#N/A,#N/A,FALSE,"Other PC";#N/A,#N/A,FALSE,"Fac";#N/A,#N/A,FALSE,"bud var"}</definedName>
    <definedName name="wrn.Full._.Budget." hidden="1">{#N/A,#N/A,FALSE,"Sum";#N/A,#N/A,FALSE,"HC";#N/A,#N/A,FALSE,"Soft";#N/A,#N/A,FALSE,"FF&amp;E";#N/A,#N/A,FALSE,"Other PC";#N/A,#N/A,FALSE,"Fac";#N/A,#N/A,FALSE,"bud var"}</definedName>
    <definedName name="wrn.Full._.Pack.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localSheetId="0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package.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ll_Template.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ndingResults." localSheetId="0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raphResults." localSheetId="0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unsmoke." localSheetId="0" hidden="1">{#N/A,#N/A,TRUE,"SAFEWAY- 030125";#N/A,#N/A,TRUE,"FRED MEYER #260543 (2)";#N/A,#N/A,TRUE,"FOOD-4-LESS- 350001"}</definedName>
    <definedName name="wrn.gunsmoke." hidden="1">{#N/A,#N/A,TRUE,"SAFEWAY- 030125";#N/A,#N/A,TRUE,"FRED MEYER #260543 (2)";#N/A,#N/A,TRUE,"FOOD-4-LESS- 350001"}</definedName>
    <definedName name="wrn.HWP_GL." localSheetId="0" hidden="1">{#N/A,#N/A,FALSE,"GLDwnLoad"}</definedName>
    <definedName name="wrn.HWP_GL." hidden="1">{#N/A,#N/A,FALSE,"GLDwnLoad"}</definedName>
    <definedName name="wrn.HWP_INPUTS." localSheetId="0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._.Stm._.Bud._.vs._.Act." localSheetId="0" hidden="1">{#N/A,#N/A,FALSE,"Bud Vs Act"}</definedName>
    <definedName name="wrn.Inc._.Stm._.Bud._.vs._.Act." hidden="1">{#N/A,#N/A,FALSE,"Bud Vs Act"}</definedName>
    <definedName name="wrn.Income._.Statements." localSheetId="0" hidden="1">{#N/A,#N/A,FALSE,"Income Stmt"}</definedName>
    <definedName name="wrn.Income._.Statements." hidden="1">{#N/A,#N/A,FALSE,"Income Stmt"}</definedName>
    <definedName name="wrn.Incr.._.CF._.Statement." localSheetId="0" hidden="1">{"IncrCashPrintArea",#N/A,FALSE,"Incr_CF"}</definedName>
    <definedName name="wrn.Incr.._.CF._.Statement." hidden="1">{"IncrCashPrintArea",#N/A,FALSE,"Incr_CF"}</definedName>
    <definedName name="wrn.Incr.._.Profitability._.Indicators." localSheetId="0" hidden="1">{"IncrProfPrintArea",#N/A,FALSE,"Incr_Prof"}</definedName>
    <definedName name="wrn.Incr.._.Profitability._.Indicators." hidden="1">{"IncrProfPrintArea",#N/A,FALSE,"Incr_Prof"}</definedName>
    <definedName name="wrn.INPUT._.INFO." localSheetId="0" hidden="1">{"Input",#N/A,FALSE,"INPUT"}</definedName>
    <definedName name="wrn.INPUT._.INFO." hidden="1">{"Input",#N/A,FALSE,"INPUT"}</definedName>
    <definedName name="wrn.IP._.STOCK._.REPORT." localSheetId="0" hidden="1">{#N/A,#N/A,FALSE,"IPCOVER";#N/A,#N/A,FALSE,"STATEMENT";#N/A,#N/A,FALSE,"MARGIN";#N/A,#N/A,FALSE,"GNS &amp; LSS";#N/A,#N/A,FALSE,"IPREALGL";#N/A,#N/A,FALSE,"SHRTACCT"}</definedName>
    <definedName name="wrn.IP._.STOCK._.REPORT." hidden="1">{#N/A,#N/A,FALSE,"IPCOVER";#N/A,#N/A,FALSE,"STATEMENT";#N/A,#N/A,FALSE,"MARGIN";#N/A,#N/A,FALSE,"GNS &amp; LSS";#N/A,#N/A,FALSE,"IPREALGL";#N/A,#N/A,FALSE,"SHRTACCT"}</definedName>
    <definedName name="wrn.IRR." localSheetId="0" hidden="1">{"IRR Benefits",#N/A,FALSE,"IRR";"Tax Credits",#N/A,FALSE,"IRR"}</definedName>
    <definedName name="wrn.IRR." hidden="1">{"IRR Benefits",#N/A,FALSE,"IRR";"Tax Credits",#N/A,FALSE,"IRR"}</definedName>
    <definedName name="wrn.IRR._.CORP._.7." localSheetId="0" hidden="1">{"IRR",#N/A,FALSE,"Corp 7 IRR";"Input",#N/A,FALSE,"Corp 7 IRR"}</definedName>
    <definedName name="wrn.IRR._.CORP._.7." hidden="1">{"IRR",#N/A,FALSE,"Corp 7 IRR";"Input",#N/A,FALSE,"Corp 7 IRR"}</definedName>
    <definedName name="wrn.k1._.attachment.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k1._.attachment.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MAIN._.PAGE._.1." localSheetId="0" hidden="1">{#N/A,#N/A,FALSE,"MAIN";#N/A,#N/A,FALSE,"MAIN"}</definedName>
    <definedName name="wrn.MAIN._.PAGE._.1." hidden="1">{#N/A,#N/A,FALSE,"MAIN";#N/A,#N/A,FALSE,"MAIN"}</definedName>
    <definedName name="wrn.Manning._.Tables." localSheetId="0" hidden="1">{"Summary Manning Table by Quarter",#N/A,TRUE,"MANTBL";"Summary Payroll Cost by Month",#N/A,TRUE,"MANTBL";"Hourly Payroll - Overtime Breakdown",#N/A,TRUE,"MANTBL";"Detailed Manning Table by Quarter",#N/A,TRUE,"MANTBL"}</definedName>
    <definedName name="wrn.Manning._.Tables." hidden="1">{"Summary Manning Table by Quarter",#N/A,TRUE,"MANTBL";"Summary Payroll Cost by Month",#N/A,TRUE,"MANTBL";"Hourly Payroll - Overtime Breakdown",#N/A,TRUE,"MANTBL";"Detailed Manning Table by Quarter",#N/A,TRUE,"MANTBL"}</definedName>
    <definedName name="wrn.marginal._.summary." localSheetId="0" hidden="1">{#N/A,#N/A,FALSE,"SHEET1 A";"marginal summary",#N/A,FALSE,"SHEET1 A";#N/A,#N/A,FALSE,"SHEET1 A";#N/A,#N/A,FALSE,"SHEET1 A";#N/A,#N/A,FALSE,"SHEET1 A"}</definedName>
    <definedName name="wrn.marginal._.summary." hidden="1">{#N/A,#N/A,FALSE,"SHEET1 A";"marginal summary",#N/A,FALSE,"SHEET1 A";#N/A,#N/A,FALSE,"SHEET1 A";#N/A,#N/A,FALSE,"SHEET1 A";#N/A,#N/A,FALSE,"SHEET1 A"}</definedName>
    <definedName name="wrn.marginal._.summary._1" localSheetId="0" hidden="1">{#N/A,#N/A,FALSE,"SHEET1 A";"marginal summary",#N/A,FALSE,"SHEET1 A";#N/A,#N/A,FALSE,"SHEET1 A";#N/A,#N/A,FALSE,"SHEET1 A";#N/A,#N/A,FALSE,"SHEET1 A"}</definedName>
    <definedName name="wrn.marginal._.summary._1" hidden="1">{#N/A,#N/A,FALSE,"SHEET1 A";"marginal summary",#N/A,FALSE,"SHEET1 A";#N/A,#N/A,FALSE,"SHEET1 A";#N/A,#N/A,FALSE,"SHEET1 A";#N/A,#N/A,FALSE,"SHEET1 A"}</definedName>
    <definedName name="wrn.MARGINALS." localSheetId="0" hidden="1">{#N/A,#N/A,FALSE,"Sheet1";#N/A,#N/A,FALSE,"Sheet1"}</definedName>
    <definedName name="wrn.MARGINALS." hidden="1">{#N/A,#N/A,FALSE,"Sheet1";#N/A,#N/A,FALSE,"Sheet1"}</definedName>
    <definedName name="wrn.MARGINALS._.2." localSheetId="0" hidden="1">{#N/A,#N/A,FALSE,"Sheet1";#N/A,#N/A,FALSE,"Sheet1"}</definedName>
    <definedName name="wrn.MARGINALS._.2." hidden="1">{#N/A,#N/A,FALSE,"Sheet1";#N/A,#N/A,FALSE,"Sheet1"}</definedName>
    <definedName name="wrn.MARGINALS._.2._1" localSheetId="0" hidden="1">{#N/A,#N/A,FALSE,"Sheet1";#N/A,#N/A,FALSE,"Sheet1"}</definedName>
    <definedName name="wrn.MARGINALS._.2._1" hidden="1">{#N/A,#N/A,FALSE,"Sheet1";#N/A,#N/A,FALSE,"Sheet1"}</definedName>
    <definedName name="wrn.MARGINALS._.OFFPEAK." localSheetId="0" hidden="1">{#N/A,#N/A,FALSE,"Sheet1";#N/A,#N/A,FALSE,"Sheet1"}</definedName>
    <definedName name="wrn.MARGINALS._.OFFPEAK." hidden="1">{#N/A,#N/A,FALSE,"Sheet1";#N/A,#N/A,FALSE,"Sheet1"}</definedName>
    <definedName name="wrn.MARGINALS._.OFFPEAK._1" localSheetId="0" hidden="1">{#N/A,#N/A,FALSE,"Sheet1";#N/A,#N/A,FALSE,"Sheet1"}</definedName>
    <definedName name="wrn.MARGINALS._.OFFPEAK._1" hidden="1">{#N/A,#N/A,FALSE,"Sheet1";#N/A,#N/A,FALSE,"Sheet1"}</definedName>
    <definedName name="wrn.MARGINALS._1" localSheetId="0" hidden="1">{#N/A,#N/A,FALSE,"Sheet1";#N/A,#N/A,FALSE,"Sheet1"}</definedName>
    <definedName name="wrn.MARGINALS._1" hidden="1">{#N/A,#N/A,FALSE,"Sheet1";#N/A,#N/A,FALSE,"Sheet1"}</definedName>
    <definedName name="wrn.MARGINS." localSheetId="0" hidden="1">{#N/A,#N/A,FALSE,"SHEET1 A";#N/A,#N/A,FALSE,"SHEET1 A";#N/A,#N/A,FALSE,"SHEET1 A";#N/A,#N/A,FALSE,"SHEET1 A"}</definedName>
    <definedName name="wrn.MARGINS." hidden="1">{#N/A,#N/A,FALSE,"SHEET1 A";#N/A,#N/A,FALSE,"SHEET1 A";#N/A,#N/A,FALSE,"SHEET1 A";#N/A,#N/A,FALSE,"SHEET1 A"}</definedName>
    <definedName name="wrn.MARGINS._1" localSheetId="0" hidden="1">{#N/A,#N/A,FALSE,"SHEET1 A";#N/A,#N/A,FALSE,"SHEET1 A";#N/A,#N/A,FALSE,"SHEET1 A";#N/A,#N/A,FALSE,"SHEET1 A"}</definedName>
    <definedName name="wrn.MARGINS._1" hidden="1">{#N/A,#N/A,FALSE,"SHEET1 A";#N/A,#N/A,FALSE,"SHEET1 A";#N/A,#N/A,FALSE,"SHEET1 A";#N/A,#N/A,FALSE,"SHEET1 A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MONTHLY._.OVERVIEW." localSheetId="0" hidden="1">{#N/A,#N/A,TRUE,"PHONE"}</definedName>
    <definedName name="wrn.MONTHLY._.OVERVIEW." hidden="1">{#N/A,#N/A,TRUE,"PHONE"}</definedName>
    <definedName name="wrn.NGS_GL." localSheetId="0" hidden="1">{#N/A,#N/A,FALSE,"GLDwnLoad"}</definedName>
    <definedName name="wrn.NGS_GL." hidden="1">{#N/A,#N/A,FALSE,"GLDwnLoad"}</definedName>
    <definedName name="wrn.NGS_INPUTS." localSheetId="0" hidden="1">{#N/A,#N/A,FALSE,"OTHERINPUTS";#N/A,#N/A,FALSE,"SUPPLIEDADJINPUT";#N/A,#N/A,FALSE,"BR&amp;SUPADJ."}</definedName>
    <definedName name="wrn.NGS_INPUTS." hidden="1">{#N/A,#N/A,FALSE,"OTHERINPUTS";#N/A,#N/A,FALSE,"SUPPLIEDADJINPUT";#N/A,#N/A,FALSE,"BR&amp;SUPADJ."}</definedName>
    <definedName name="wrn.NGS_PROV." localSheetId="0" hidden="1">{#N/A,#N/A,FALSE,"TITLEPG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NGS_PROV." hidden="1">{#N/A,#N/A,FALSE,"TITLEPG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NH._.Pilot._.Customer._.Profiles." localSheetId="0" hidden="1">{#N/A,#N/A,TRUE,"Rate P&amp;L";#N/A,#N/A,TRUE,"P&amp;L water";#N/A,#N/A,TRUE,"P&amp;L SH&amp;W";#N/A,#N/A,TRUE,"Rate G";#N/A,#N/A,TRUE,"Rate GV";#N/A,#N/A,TRUE,"Rate LG"}</definedName>
    <definedName name="wrn.NH._.Pilot._.Customer._.Profiles." hidden="1">{#N/A,#N/A,TRUE,"Rate P&amp;L";#N/A,#N/A,TRUE,"P&amp;L water";#N/A,#N/A,TRUE,"P&amp;L SH&amp;W";#N/A,#N/A,TRUE,"Rate G";#N/A,#N/A,TRUE,"Rate GV";#N/A,#N/A,TRUE,"Rate LG"}</definedName>
    <definedName name="wrn.NH._.Pilot._.Customer._.Profiles._1" localSheetId="0" hidden="1">{#N/A,#N/A,TRUE,"Rate P&amp;L";#N/A,#N/A,TRUE,"P&amp;L water";#N/A,#N/A,TRUE,"P&amp;L SH&amp;W";#N/A,#N/A,TRUE,"Rate G";#N/A,#N/A,TRUE,"Rate GV";#N/A,#N/A,TRUE,"Rate LG"}</definedName>
    <definedName name="wrn.NH._.Pilot._.Customer._.Profiles._1" hidden="1">{#N/A,#N/A,TRUE,"Rate P&amp;L";#N/A,#N/A,TRUE,"P&amp;L water";#N/A,#N/A,TRUE,"P&amp;L SH&amp;W";#N/A,#N/A,TRUE,"Rate G";#N/A,#N/A,TRUE,"Rate GV";#N/A,#N/A,TRUE,"Rate LG"}</definedName>
    <definedName name="wrn.NoAptRR." localSheetId="0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AptRR.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rthstar." localSheetId="0" hidden="1">{#N/A,#N/A,FALSE,"Services Summary";#N/A,#N/A,FALSE,"Emmes Summary";#N/A,#N/A,FALSE,"Northstar"}</definedName>
    <definedName name="wrn.Northstar." hidden="1">{#N/A,#N/A,FALSE,"Services Summary";#N/A,#N/A,FALSE,"Emmes Summary";#N/A,#N/A,FALSE,"Northstar"}</definedName>
    <definedName name="wrn.NT_T._.Manpower._.by._.Department." localSheetId="0" hidden="1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NT_T._.Manpower._.by._.Department." hidden="1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OFFICE._.BUDGET." localSheetId="0" hidden="1">{#N/A,#N/A,FALSE,"LP Exp";#N/A,#N/A,FALSE,"Salary";#N/A,#N/A,FALSE,"Admin Exp";#N/A,#N/A,FALSE,"QTS Bud";#N/A,#N/A,FALSE,"Marketing"}</definedName>
    <definedName name="wrn.OFFICE._.BUDGET." hidden="1">{#N/A,#N/A,FALSE,"LP Exp";#N/A,#N/A,FALSE,"Salary";#N/A,#N/A,FALSE,"Admin Exp";#N/A,#N/A,FALSE,"QTS Bud";#N/A,#N/A,FALSE,"Marketing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CKAGE." localSheetId="0" hidden="1">{#N/A,#N/A,TRUE,"COVER";#N/A,#N/A,TRUE,"PROFORMA";#N/A,#N/A,TRUE,"Construction CF";#N/A,#N/A,TRUE,"CASHFLOW"}</definedName>
    <definedName name="wrn.PACKAGE." hidden="1">{#N/A,#N/A,TRUE,"COVER";#N/A,#N/A,TRUE,"PROFORMA";#N/A,#N/A,TRUE,"Construction CF";#N/A,#N/A,TRUE,"CASHFLOW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12." localSheetId="0" hidden="1">{"page1",#N/A,FALSE,"The Sheet!!";"page2",#N/A,FALSE,"The Sheet!!"}</definedName>
    <definedName name="wrn.pages12." hidden="1">{"page1",#N/A,FALSE,"The Sheet!!";"page2",#N/A,FALSE,"The Sheet!!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K._.Variance." localSheetId="0" hidden="1">{#N/A,#N/A,FALSE,"399 Park Var";#N/A,#N/A,FALSE,"PK NOTES"}</definedName>
    <definedName name="wrn.PK._.Variance." hidden="1">{#N/A,#N/A,FALSE,"399 Park Var";#N/A,#N/A,FALSE,"PK NOTES"}</definedName>
    <definedName name="wrn.Plan." localSheetId="0" hidden="1">{#N/A,#N/A,FALSE,"Highridge Return Analysis";#N/A,#N/A,FALSE,"Sale @ end of year 3 (4yr Plan)";#N/A,#N/A,FALSE,"Highridge Assumption Page"}</definedName>
    <definedName name="wrn.Plan." hidden="1">{#N/A,#N/A,FALSE,"Highridge Return Analysis";#N/A,#N/A,FALSE,"Sale @ end of year 3 (4yr Plan)";#N/A,#N/A,FALSE,"Highridge Assumption Page"}</definedName>
    <definedName name="wrn.PPM_GM_PPA.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_GM_PPA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" localSheetId="0" hidden="1">{#N/A,#N/A,FALSE,"Assumptions ";#N/A,#N/A,FALSE,"Maintenance";#N/A,#N/A,FALSE,"100MW INC";#N/A,#N/A,FALSE,"100MW DEC";#N/A,#N/A,FALSE,"STFUEL 1%";#N/A,#N/A,FALSE,"STFUEL NG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" localSheetId="0" hidden="1">{#N/A,#N/A,FALSE,"Expense Detail ";#N/A,#N/A,FALSE,"Worksheet";#N/A,#N/A,FALSE,"Audit";#N/A,#N/A,FALSE,"Exclusions";#N/A,#N/A,FALSE,"Variance";#N/A,#N/A,FALSE,"Reconciliation"}</definedName>
    <definedName name="wrn.PRINT._.ALL." hidden="1">{#N/A,#N/A,FALSE,"Expense Detail ";#N/A,#N/A,FALSE,"Worksheet";#N/A,#N/A,FALSE,"Audit";#N/A,#N/A,FALSE,"Exclusions";#N/A,#N/A,FALSE,"Variance";#N/A,#N/A,FALSE,"Reconciliation"}</definedName>
    <definedName name="wrn.Print._.Full._.Format." localSheetId="0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0" hidden="1">{#N/A,#N/A,FALSE,"Assumptions ";#N/A,#N/A,FALSE,"Maintenance";#N/A,#N/A,FALSE,"100MW INC";#N/A,#N/A,FALSE,"100MW DEC";#N/A,#N/A,FALSE,"STFUEL 1%";#N/A,#N/A,FALSE,"STFUEL NG"}</definedName>
    <definedName name="wrn.Print._1" hidden="1">{#N/A,#N/A,FALSE,"Assumptions ";#N/A,#N/A,FALSE,"Maintenance";#N/A,#N/A,FALSE,"100MW INC";#N/A,#N/A,FALSE,"100MW DEC";#N/A,#N/A,FALSE,"STFUEL 1%";#N/A,#N/A,FALSE,"STFUEL NG"}</definedName>
    <definedName name="wrn.Print_Margin_Report." hidden="1">{#N/A,#N/A,TRUE,"Electric Overview";#N/A,#N/A,TRUE,"MARGIN";#N/A,#N/A,TRUE,"YTDMARGIN";#N/A,#N/A,TRUE,"ThisYr_vs_LastYr";#N/A,#N/A,TRUE,"ThisYr_vs_Forecast"}</definedName>
    <definedName name="wrn.Print_Margin_vs_LY." hidden="1">{#N/A,#N/A,TRUE,"Overview_TY_vs_LY";#N/A,#N/A,TRUE,"MARGIN_vs_LY";#N/A,#N/A,TRUE,"MARGIN3M_vs_LY";#N/A,#N/A,TRUE,"MARGINYTD_vs_LY";#N/A,#N/A,TRUE,"MARGINR12_vs_LY"}</definedName>
    <definedName name="wrn.Print_Qtr_Margin." hidden="1">{#N/A,#N/A,TRUE,"QtrMargin";#N/A,#N/A,TRUE,"Quarterly"}</definedName>
    <definedName name="wrn.printall.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out.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Workbook." localSheetId="0" hidden="1">{"Index",#N/A,FALSE,"Index"}</definedName>
    <definedName name="wrn.PrintWorkbook." hidden="1">{"Index",#N/A,FALSE,"Index"}</definedName>
    <definedName name="wrn.PRO." localSheetId="0" hidden="1">{#N/A,#N/A,FALSE,"COVER";#N/A,#N/A,FALSE,"Construction CF";#N/A,#N/A,FALSE,"PROFORMA";#N/A,#N/A,FALSE,"CASHFLOW"}</definedName>
    <definedName name="wrn.PRO." hidden="1">{#N/A,#N/A,FALSE,"COVER";#N/A,#N/A,FALSE,"Construction CF";#N/A,#N/A,FALSE,"PROFORMA";#N/A,#N/A,FALSE,"CASHFLOW"}</definedName>
    <definedName name="wrn.Profitability._.Indicators." localSheetId="0" hidden="1">{"ProfPrintArea",#N/A,FALSE,"Prof (c)"}</definedName>
    <definedName name="wrn.Profitability._.Indicators." hidden="1">{"ProfPrintArea",#N/A,FALSE,"Prof (c)"}</definedName>
    <definedName name="wrn.Profitability._.Indicators._.Base._.Case." localSheetId="0" hidden="1">{"ProfPrintArea",#N/A,FALSE,"Prof (c)"}</definedName>
    <definedName name="wrn.Profitability._.Indicators._.Base._.Case." hidden="1">{"ProfPrintArea",#N/A,FALSE,"Prof (c)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PSNH._.Post._.Close." hidden="1">{#N/A,#N/A,FALSE,"Post Close ETR";#N/A,#N/A,FALSE,"ETR to Budget";#N/A,#N/A,FALSE,"ETR to Prior Year";#N/A,#N/A,FALSE,"ETR to Prior Year-qtr"}</definedName>
    <definedName name="wrn.PSNH_GL." localSheetId="0" hidden="1">{#N/A,#N/A,FALSE,"GLDwnLoad"}</definedName>
    <definedName name="wrn.PSNH_GL." hidden="1">{#N/A,#N/A,FALSE,"GLDwnLoad"}</definedName>
    <definedName name="wrn.PSNH_INPUTS." localSheetId="0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detail." hidden="1">{"page1",#N/A,FALSE,"1stQtr-PSNH (detail)";"page2",#N/A,FALSE,"1stQtr-PSNH (detail)"}</definedName>
    <definedName name="wrn.QUICK.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ting._.Pack." localSheetId="0" hidden="1">{#N/A,#N/A,TRUE,"TEG Ratios £";#N/A,#N/A,TRUE,"TEG IS £";#N/A,#N/A,TRUE,"TEG  CF £";#N/A,#N/A,TRUE,"Assumptions";#N/A,#N/A,TRUE,"Working Assumptions"}</definedName>
    <definedName name="wrn.Rating._.Pack." hidden="1">{#N/A,#N/A,TRUE,"TEG Ratios £";#N/A,#N/A,TRUE,"TEG IS £";#N/A,#N/A,TRUE,"TEG  CF £";#N/A,#N/A,TRUE,"Assumptions";#N/A,#N/A,TRUE,"Working Assumptions"}</definedName>
    <definedName name="wrn.Ratios." localSheetId="0" hidden="1">{#N/A,#N/A,FALSE,"Ratios"}</definedName>
    <definedName name="wrn.Ratios." hidden="1">{#N/A,#N/A,FALSE,"Ratios"}</definedName>
    <definedName name="wrn.Reformat._.only." localSheetId="0" hidden="1">{#N/A,#N/A,FALSE,"Dec 1999 mapping"}</definedName>
    <definedName name="wrn.Reformat._.only." hidden="1">{#N/A,#N/A,FALSE,"Dec 1999 mapping"}</definedName>
    <definedName name="wrn.REPORT." localSheetId="0" hidden="1">{"PRN1",#N/A,FALSE,"REPORT";"PRN2",#N/A,FALSE,"REPORT";"PRNA",#N/A,FALSE,"SALE200";"PRNB",#N/A,FALSE,"SALE200";"PRND",#N/A,FALSE,"SALE400";"PRNC",#N/A,FALSE,"SALE400"}</definedName>
    <definedName name="wrn.Report." hidden="1">{#N/A,#N/A,FALSE,"Loan Summary";#N/A,#N/A,FALSE,"NOI";"RR and Expir",#N/A,FALSE,"Rental";"Sales History",#N/A,FALSE,"Rental";#N/A,#N/A,FALSE,"Reserves"}</definedName>
    <definedName name="wrn.REPORT._.FOR._.CCA." localSheetId="0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>{"Report for FA","FA",FALSE,"Benefits"}</definedName>
    <definedName name="wrn.REPORT._.FOR._.LUS." localSheetId="0" hidden="1">{#N/A,#N/A,FALSE,"LeaseData";"Rent",#N/A,FALSE,"Rent,Exp"}</definedName>
    <definedName name="wrn.REPORT._.FOR._.LUS." hidden="1">{#N/A,#N/A,FALSE,"LeaseData";"Rent",#N/A,FALSE,"Rent,Exp"}</definedName>
    <definedName name="wrn.REPORT._1" localSheetId="0" hidden="1">{"PRN1",#N/A,FALSE,"REPORT";"PRN2",#N/A,FALSE,"REPORT";"PRNA",#N/A,FALSE,"SALE200";"PRNB",#N/A,FALSE,"SALE200";"PRND",#N/A,FALSE,"SALE400";"PRNC",#N/A,FALSE,"SALE400"}</definedName>
    <definedName name="wrn.REPORT._1" hidden="1">{"PRN1",#N/A,FALSE,"REPORT";"PRN2",#N/A,FALSE,"REPORT";"PRNA",#N/A,FALSE,"SALE200";"PRNB",#N/A,FALSE,"SALE200";"PRND",#N/A,FALSE,"SALE400";"PRNC",#N/A,FALSE,"SALE400"}</definedName>
    <definedName name="wrn.Report_PR_1." localSheetId="0">{"PR1","pr1",TRUE,"Sch PR-1"}</definedName>
    <definedName name="wrn.Report_PR_1.">{"PR1","pr1",TRUE,"Sch PR-1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OR._.MEMO." hidden="1">{#N/A,#N/A,FALSE,"RORMEMO"}</definedName>
    <definedName name="wrn.ROR_MEMO." localSheetId="0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ROR_MEMO._1" localSheetId="0" hidden="1">{#N/A,#N/A,FALSE,"RORMEMO";#N/A,#N/A,FALSE,"RORSUMMARY";#N/A,#N/A,FALSE,"RORDETAIL"}</definedName>
    <definedName name="wrn.ROR_MEMO._1" hidden="1">{#N/A,#N/A,FALSE,"RORMEMO";#N/A,#N/A,FALSE,"RORSUMMARY";#N/A,#N/A,FALSE,"RORDETAIL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ELECT_GL." localSheetId="0" hidden="1">{#N/A,#N/A,FALSE,"GLDwnLoad"}</definedName>
    <definedName name="wrn.SELECT_GL." hidden="1">{#N/A,#N/A,FALSE,"GLDwnLoad"}</definedName>
    <definedName name="wrn.SELECT_INPUTS." localSheetId="0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0" hidden="1">{#N/A,#N/A,FALSE,"TITLEPG";#N/A,#N/A,FALSE,"INDEX";#N/A,#N/A,FALSE,"BKTAXINCOME";#N/A,#N/A,FALSE,"FITCALC";#N/A,#N/A,FALSE,"CCBT";#N/A,#N/A,FALSE,"MET";#N/A,#N/A,FALSE,"New York";#N/A,#N/A,FALSE,"New Jersey";#N/A,#N/A,FALSE,"Penn";#N/A,#N/A,FALSE,"PERMDIFFEVENTS";#N/A,#N/A,FALSE,"TIMDIFFEVENTS";#N/A,#N/A,FALSE,"DEPREC";#N/A,#N/A,FALSE,"PERMDIFF";#N/A,#N/A,FALSE,"OPTIMDIFF";#N/A,#N/A,FALSE,"NONOPTIMDIFF";#N/A,#N/A,FALSE,"Deferred Tax Analysis";#N/A,#N/A,FALSE,"Def Tax Entry";#N/A,#N/A,FALSE,"DITSUM";#N/A,#N/A,FALSE,"Tax Reserve";#N/A,#N/A,FALSE,"ETR";#N/A,#N/A,FALSE,"CRYTDACREC";#N/A,#N/A,FALSE,"P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PERMDIFFEVENTS";#N/A,#N/A,FALSE,"TIMDIFFEVENTS";#N/A,#N/A,FALSE,"DEPREC";#N/A,#N/A,FALSE,"PERMDIFF";#N/A,#N/A,FALSE,"OPTIMDIFF";#N/A,#N/A,FALSE,"NONOPTIMDIFF";#N/A,#N/A,FALSE,"Deferred Tax Analysis";#N/A,#N/A,FALSE,"Def Tax Entry";#N/A,#N/A,FALSE,"DITSUM";#N/A,#N/A,FALSE,"Tax Reserve";#N/A,#N/A,FALSE,"ETR";#N/A,#N/A,FALSE,"CRYTDACREC";#N/A,#N/A,FALSE,"PRYTDACREC";#N/A,#N/A,FALSE,"SYSJRNL"}</definedName>
    <definedName name="wrn.Side._.by._.Side." localSheetId="0" hidden="1">{"Side 99",#N/A,FALSE,"S&amp;U Side by Side"}</definedName>
    <definedName name="wrn.Side._.by._.Side." hidden="1">{"Side 99",#N/A,FALSE,"S&amp;U Side by Side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2." localSheetId="0" hidden="1">{#N/A,#N/A,FALSE,"SP2"}</definedName>
    <definedName name="wrn.SP2." hidden="1">{#N/A,#N/A,FALSE,"SP2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andMitems." localSheetId="0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andMitems.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localSheetId="0" hidden="1">{"acc1",#N/A,TRUE,"Accrual";"ACC2",#N/A,TRUE,"Accrual"}</definedName>
    <definedName name="wrn.TEST." hidden="1">{"acc1",#N/A,TRUE,"Accrual";"ACC2",#N/A,TRUE,"Accrual"}</definedName>
    <definedName name="wrn.TIPOS." localSheetId="0" hidden="1">{#N/A,#N/A,FALSE,"Gráficos"}</definedName>
    <definedName name="wrn.TIPOS." hidden="1">{#N/A,#N/A,FALSE,"Gráfico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Value." localSheetId="0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.Value.2" localSheetId="0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riance." localSheetId="0" hidden="1">{#N/A,#N/A,FALSE,"CCC Variance";#N/A,#N/A,FALSE,"CCC Notes"}</definedName>
    <definedName name="wrn.Variance." hidden="1">{#N/A,#N/A,FALSE,"CCC Variance";#N/A,#N/A,FALSE,"CCC Notes"}</definedName>
    <definedName name="wrn.Variance._.Analysis." localSheetId="0" hidden="1">{#N/A,#N/A,TRUE,"Var. to Nov Figures";#N/A,#N/A,TRUE,"TEG Ratios £";#N/A,#N/A,TRUE,"Nov Figures"}</definedName>
    <definedName name="wrn.Variance._.Analysis." hidden="1">{#N/A,#N/A,TRUE,"Var. to Nov Figures";#N/A,#N/A,TRUE,"TEG Ratios £";#N/A,#N/A,TRUE,"Nov Figures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alingfd." localSheetId="0" hidden="1">{"Rates",#N/A,FALSE,"Rates";"Energy",#N/A,FALSE,"Energy";"Costs",#N/A,FALSE,"Costs";"Summary",#N/A,FALSE,"Summary"}</definedName>
    <definedName name="wrn.Walingfd." hidden="1">{"Rates",#N/A,FALSE,"Rates";"Energy",#N/A,FALSE,"Energy";"Costs",#N/A,FALSE,"Costs";"Summary",#N/A,FALSE,"Summary"}</definedName>
    <definedName name="wrn.Walingfd._1" localSheetId="0" hidden="1">{"Rates",#N/A,FALSE,"Rates";"Energy",#N/A,FALSE,"Energy";"Costs",#N/A,FALSE,"Costs";"Summary",#N/A,FALSE,"Summary"}</definedName>
    <definedName name="wrn.Walingfd._1" hidden="1">{"Rates",#N/A,FALSE,"Rates";"Energy",#N/A,FALSE,"Energy";"Costs",#N/A,FALSE,"Costs";"Summary",#N/A,FALSE,"Summary"}</definedName>
    <definedName name="wrn.Whitney._.Budget." localSheetId="0" hidden="1">{#N/A,#N/A,FALSE,"Sheet 1";#N/A,#N/A,FALSE,"Sheet 2";#N/A,#N/A,FALSE,"Sheet 5";#N/A,#N/A,FALSE,"Sheet3";#N/A,#N/A,FALSE,"Sheet 4";#N/A,#N/A,FALSE,"Sheet4A"}</definedName>
    <definedName name="wrn.Whitney._.Budget." hidden="1">{#N/A,#N/A,FALSE,"Sheet 1";#N/A,#N/A,FALSE,"Sheet 2";#N/A,#N/A,FALSE,"Sheet 5";#N/A,#N/A,FALSE,"Sheet3";#N/A,#N/A,FALSE,"Sheet 4";#N/A,#N/A,FALSE,"Sheet4A"}</definedName>
    <definedName name="wrn.WMECO._.Post._.Close." hidden="1">{#N/A,#N/A,FALSE,"Post Close ETR";#N/A,#N/A,FALSE,"ETR to Budget";#N/A,#N/A,FALSE,"ETR to Prior Year";#N/A,#N/A,FALSE,"ETR to Prior Year-qtr"}</definedName>
    <definedName name="wrn.WMECO._.Segment._.Inputs." hidden="1">{#N/A,#N/A,FALSE,"Rev Seg Taxes";#N/A,#N/A,FALSE,"Book Rev Seg";#N/A,#N/A,FALSE,"Supp Adj Seg";#N/A,#N/A,FALSE,"outside prov seg taxes";#N/A,#N/A,FALSE,"Total Seg Taxes"}</definedName>
    <definedName name="wrn.WMECO._.Segmented._.Prov." hidden="1">{#N/A,#N/A,FALSE,"Book Tax Inc Seg";#N/A,#N/A,FALSE,"Curr Tax Calc Seg";#N/A,#N/A,FALSE,"CCBT segmented ";#N/A,#N/A,FALSE,"MFT segmented";#N/A,#N/A,FALSE,"OP Perm Diff Seg";#N/A,#N/A,FALSE,"Non op Perm Diff Seg ";#N/A,#N/A,FALSE,"OP Tim Diff Seg";#N/A,#N/A,FALSE,"Nonop Tim Diff Seg";#N/A,#N/A,FALSE,"Oper Tim Diff detail Seg";#N/A,#N/A,FALSE,"Def Tax Detail OP Seg";#N/A,#N/A,FALSE,"Nonop Tim Diff detail Seg";#N/A,#N/A,FALSE,"Def Tax Detail NONOP Seg";#N/A,#N/A,FALSE,"SYSJRNL_SEGMENTED"}</definedName>
    <definedName name="wrn.WMECO_GL." localSheetId="0" hidden="1">{#N/A,#N/A,FALSE,"GLDwnLoad"}</definedName>
    <definedName name="wrn.WMECO_GL." hidden="1">{#N/A,#N/A,FALSE,"GLDwnLoad"}</definedName>
    <definedName name="wrn.WMECO_GL._1" localSheetId="0" hidden="1">{#N/A,#N/A,FALSE,"GLDwnLoad"}</definedName>
    <definedName name="wrn.WMECO_GL._1" hidden="1">{#N/A,#N/A,FALSE,"GLDwnLoad"}</definedName>
    <definedName name="wrn.WMECO_INPUTS." localSheetId="0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INPUTS._1" localSheetId="0" hidden="1">{#N/A,#N/A,FALSE,"OTHERINPUTS";#N/A,#N/A,FALSE,"DITRATEINPUTS";#N/A,#N/A,FALSE,"SUPPLIEDADJINPUT";#N/A,#N/A,FALSE,"TIMINGDIFFINPUTS";#N/A,#N/A,FALSE,"BR&amp;SUPADJ."}</definedName>
    <definedName name="wrn.WMECO_INPUTS._1" hidden="1">{#N/A,#N/A,FALSE,"OTHERINPUTS";#N/A,#N/A,FALSE,"DITRATEINPUTS";#N/A,#N/A,FALSE,"SUPPLIEDADJINPUT";#N/A,#N/A,FALSE,"TIMINGDIFFINPUTS";#N/A,#N/A,FALSE,"BR&amp;SUPADJ."}</definedName>
    <definedName name="wrn.WMECO_PROV.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_1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_HSS." hidden="1">{#N/A,#N/A,FALSE,"TITLEPG";#N/A,#N/A,FALSE,"INDEX";#N/A,#N/A,FALSE,"BKTAXINCOME";#N/A,#N/A,FALSE,"INTERESTALLOC";#N/A,#N/A,FALSE,"FITCALC";#N/A,#N/A,FALSE,"CCBT";#N/A,#N/A,FALSE,"OPPERMEVENTS";#N/A,#N/A,FALSE,"MFT";#N/A,#N/A,FALSE,"NONOPPERMEVENTS";#N/A,#N/A,FALSE,"OPTIMEVENTS";#N/A,#N/A,FALSE,"NONOPTIMEVENTS";#N/A,#N/A,FALSE,"OPPERMDIFF";#N/A,#N/A,FALSE,"OPTIMDIFF";#N/A,#N/A,FALSE,"NONOPPER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GLDwnLoad";#N/A,#N/A,FALSE,"FAS109 _SUMMARY";#N/A,#N/A,FALSE,"RA SUMMARY";#N/A,#N/A,FALSE,"BS analysis 2";#N/A,#N/A,FALSE,"BS analysis"}</definedName>
    <definedName name="wrn.WMECO_PROV_OLD." hidden="1">{#N/A,#N/A,FALSE,"TITLEPG";#N/A,#N/A,FALSE,"INDEX";#N/A,#N/A,FALSE,"BKTAXINCOME";#N/A,#N/A,FALSE,"INTERESTALLOC";#N/A,#N/A,FALSE,"CCBT";#N/A,#N/A,FALSE,"FITCALC";#N/A,#N/A,FALSE,"MFT";#N/A,#N/A,FALSE,"OPPERMEVENTS";#N/A,#N/A,FALSE,"NONOPPERMEVENTS";#N/A,#N/A,FALSE,"OPTIMEVENTS";#N/A,#N/A,FALSE,"NONOPTIMEVENTS";#N/A,#N/A,FALSE,"OPPERMDIFF";#N/A,#N/A,FALSE,"NONOPPERMDIFF";#N/A,#N/A,FALSE,"OPTI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FAS 109 Study";#N/A,#N/A,FALSE,"FAS 109 Plant";#N/A,#N/A,FALSE,"FAS109 _SUMMARY";#N/A,#N/A,FALSE,"RA SUMMARY";#N/A,#N/A,FALSE,"BS analysis";#N/A,#N/A,FALSE,"BS analysis 2"}</definedName>
    <definedName name="wrn.Woksheets._.and._.entries." localSheetId="0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Woksheets._.and._.entries.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XL._.DTR." localSheetId="0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xnh.xcust.xprof" localSheetId="0" hidden="1">{#N/A,#N/A,TRUE,"Rate P&amp;L";#N/A,#N/A,TRUE,"P&amp;L water";#N/A,#N/A,TRUE,"P&amp;L SH&amp;W";#N/A,#N/A,TRUE,"Rate G";#N/A,#N/A,TRUE,"Rate GV";#N/A,#N/A,TRUE,"Rate LG"}</definedName>
    <definedName name="wrn.xnh.xcust.xprof" hidden="1">{#N/A,#N/A,TRUE,"Rate P&amp;L";#N/A,#N/A,TRUE,"P&amp;L water";#N/A,#N/A,TRUE,"P&amp;L SH&amp;W";#N/A,#N/A,TRUE,"Rate G";#N/A,#N/A,TRUE,"Rate GV";#N/A,#N/A,TRUE,"Rate LG"}</definedName>
    <definedName name="wrn.xnh.xcust.xprof_1" localSheetId="0" hidden="1">{#N/A,#N/A,TRUE,"Rate P&amp;L";#N/A,#N/A,TRUE,"P&amp;L water";#N/A,#N/A,TRUE,"P&amp;L SH&amp;W";#N/A,#N/A,TRUE,"Rate G";#N/A,#N/A,TRUE,"Rate GV";#N/A,#N/A,TRUE,"Rate LG"}</definedName>
    <definedName name="wrn.xnh.xcust.xprof_1" hidden="1">{#N/A,#N/A,TRUE,"Rate P&amp;L";#N/A,#N/A,TRUE,"P&amp;L water";#N/A,#N/A,TRUE,"P&amp;L SH&amp;W";#N/A,#N/A,TRUE,"Rate G";#N/A,#N/A,TRUE,"Rate GV";#N/A,#N/A,TRUE,"Rate LG"}</definedName>
    <definedName name="wrn.xrep" localSheetId="0" hidden="1">{"PRN1",#N/A,FALSE,"REPORT";"PRN2",#N/A,FALSE,"REPORT";"PRNA",#N/A,FALSE,"SALE200";"PRNB",#N/A,FALSE,"SALE200";"PRND",#N/A,FALSE,"SALE400";"PRNC",#N/A,FALSE,"SALE400"}</definedName>
    <definedName name="wrn.xrep" hidden="1">{"PRN1",#N/A,FALSE,"REPORT";"PRN2",#N/A,FALSE,"REPORT";"PRNA",#N/A,FALSE,"SALE200";"PRNB",#N/A,FALSE,"SALE200";"PRND",#N/A,FALSE,"SALE400";"PRNC",#N/A,FALSE,"SALE400"}</definedName>
    <definedName name="wrn.xrep_1" localSheetId="0" hidden="1">{"PRN1",#N/A,FALSE,"REPORT";"PRN2",#N/A,FALSE,"REPORT";"PRNA",#N/A,FALSE,"SALE200";"PRNB",#N/A,FALSE,"SALE200";"PRND",#N/A,FALSE,"SALE400";"PRNC",#N/A,FALSE,"SALE400"}</definedName>
    <definedName name="wrn.xrep_1" hidden="1">{"PRN1",#N/A,FALSE,"REPORT";"PRN2",#N/A,FALSE,"REPORT";"PRNA",#N/A,FALSE,"SALE200";"PRNB",#N/A,FALSE,"SALE200";"PRND",#N/A,FALSE,"SALE400";"PRNC",#N/A,FALSE,"SALE400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strye">#REF!</definedName>
    <definedName name="w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>#REF!</definedName>
    <definedName name="wwwww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333" localSheetId="0" hidden="1">{#N/A,#N/A,FALSE,"Broker Sheet";#N/A,#N/A,FALSE,"Exec.Summary";#N/A,#N/A,FALSE,"Argus Cash Flow";#N/A,#N/A,FALSE,"SPF";#N/A,#N/A,FALSE,"RentRoll"}</definedName>
    <definedName name="wwwww333" hidden="1">{#N/A,#N/A,FALSE,"Broker Sheet";#N/A,#N/A,FALSE,"Exec.Summary";#N/A,#N/A,FALSE,"Argus Cash Flow";#N/A,#N/A,FALSE,"SPF";#N/A,#N/A,FALSE,"RentRoll"}</definedName>
    <definedName name="wwwwwwwwwwwwwwww" localSheetId="0" hidden="1">{#N/A,#N/A,FALSE,"Broker Sheet";#N/A,#N/A,FALSE,"Exec.Summary";#N/A,#N/A,FALSE,"Argus Cash Flow";#N/A,#N/A,FALSE,"SPF";#N/A,#N/A,FALSE,"RentRoll"}</definedName>
    <definedName name="wwwwwwwwwwwwwwww" hidden="1">{#N/A,#N/A,FALSE,"Broker Sheet";#N/A,#N/A,FALSE,"Exec.Summary";#N/A,#N/A,FALSE,"Argus Cash Flow";#N/A,#N/A,FALSE,"SPF";#N/A,#N/A,FALSE,"RentRoll"}</definedName>
    <definedName name="x" localSheetId="0">#REF!</definedName>
    <definedName name="x">#REF!</definedName>
    <definedName name="X2000FebYTDVAR_Scenario_2__List" localSheetId="0">#REF!</definedName>
    <definedName name="X2000FebYTDVAR_Scenario_2__List">#REF!</definedName>
    <definedName name="X20010623_PPM_RAK_Position_DEALS_List">#REF!</definedName>
    <definedName name="X4RateCardSAP">#REF!</definedName>
    <definedName name="xfasdsdagsdr">39124.3586111111</definedName>
    <definedName name="xfghfghygjytj">40269.094375</definedName>
    <definedName name="xnewname" localSheetId="0" hidden="1">{#N/A,#N/A,TRUE,"Rate P&amp;L";#N/A,#N/A,TRUE,"P&amp;L water";#N/A,#N/A,TRUE,"P&amp;L SH&amp;W";#N/A,#N/A,TRUE,"Rate G";#N/A,#N/A,TRUE,"Rate GV";#N/A,#N/A,TRUE,"Rate LG"}</definedName>
    <definedName name="xnewname" hidden="1">{#N/A,#N/A,TRUE,"Rate P&amp;L";#N/A,#N/A,TRUE,"P&amp;L water";#N/A,#N/A,TRUE,"P&amp;L SH&amp;W";#N/A,#N/A,TRUE,"Rate G";#N/A,#N/A,TRUE,"Rate GV";#N/A,#N/A,TRUE,"Rate LG"}</definedName>
    <definedName name="xnewname_1" localSheetId="0" hidden="1">{#N/A,#N/A,TRUE,"Rate P&amp;L";#N/A,#N/A,TRUE,"P&amp;L water";#N/A,#N/A,TRUE,"P&amp;L SH&amp;W";#N/A,#N/A,TRUE,"Rate G";#N/A,#N/A,TRUE,"Rate GV";#N/A,#N/A,TRUE,"Rate LG"}</definedName>
    <definedName name="xnewname_1" hidden="1">{#N/A,#N/A,TRUE,"Rate P&amp;L";#N/A,#N/A,TRUE,"P&amp;L water";#N/A,#N/A,TRUE,"P&amp;L SH&amp;W";#N/A,#N/A,TRUE,"Rate G";#N/A,#N/A,TRUE,"Rate GV";#N/A,#N/A,TRUE,"Rate LG"}</definedName>
    <definedName name="xoldname" localSheetId="0" hidden="1">{#N/A,#N/A,TRUE,"Rate P&amp;L";#N/A,#N/A,TRUE,"P&amp;L water";#N/A,#N/A,TRUE,"P&amp;L SH&amp;W";#N/A,#N/A,TRUE,"Rate G";#N/A,#N/A,TRUE,"Rate GV";#N/A,#N/A,TRUE,"Rate LG"}</definedName>
    <definedName name="xoldname" hidden="1">{#N/A,#N/A,TRUE,"Rate P&amp;L";#N/A,#N/A,TRUE,"P&amp;L water";#N/A,#N/A,TRUE,"P&amp;L SH&amp;W";#N/A,#N/A,TRUE,"Rate G";#N/A,#N/A,TRUE,"Rate GV";#N/A,#N/A,TRUE,"Rate LG"}</definedName>
    <definedName name="xoldname_1" localSheetId="0" hidden="1">{#N/A,#N/A,TRUE,"Rate P&amp;L";#N/A,#N/A,TRUE,"P&amp;L water";#N/A,#N/A,TRUE,"P&amp;L SH&amp;W";#N/A,#N/A,TRUE,"Rate G";#N/A,#N/A,TRUE,"Rate GV";#N/A,#N/A,TRUE,"Rate LG"}</definedName>
    <definedName name="xoldname_1" hidden="1">{#N/A,#N/A,TRUE,"Rate P&amp;L";#N/A,#N/A,TRUE,"P&amp;L water";#N/A,#N/A,TRUE,"P&amp;L SH&amp;W";#N/A,#N/A,TRUE,"Rate G";#N/A,#N/A,TRUE,"Rate GV";#N/A,#N/A,TRUE,"Rate LG"}</definedName>
    <definedName name="XPCALC" localSheetId="0">#REF!</definedName>
    <definedName name="XPCALC">#REF!</definedName>
    <definedName name="XPCALCINPUT" localSheetId="0">#REF!</definedName>
    <definedName name="XPCALCINPUT">#REF!</definedName>
    <definedName name="XPINPUT" localSheetId="0">#REF!</definedName>
    <definedName name="XPINPUT">#REF!</definedName>
    <definedName name="XPNETLOAD" localSheetId="0">#REF!</definedName>
    <definedName name="XPNETLOAD">#REF!</definedName>
    <definedName name="XPPRIORYR" localSheetId="0">#REF!</definedName>
    <definedName name="XPPRIORYR">#REF!</definedName>
    <definedName name="XPTRUEUP" localSheetId="0">#REF!</definedName>
    <definedName name="XPTRUEUP">#REF!</definedName>
    <definedName name="xrate">#REF!</definedName>
    <definedName name="XREF_COLUMN_1" localSheetId="0" hidden="1">#REF!</definedName>
    <definedName name="XREF_COLUMN_1" hidden="1">#REF!</definedName>
    <definedName name="XRefActiveRow" localSheetId="0" hidden="1">#REF!</definedName>
    <definedName name="XRefActiveRow" hidden="1">#REF!</definedName>
    <definedName name="XRefColumnsCount" hidden="1">1</definedName>
    <definedName name="XRefCopy1" localSheetId="0" hidden="1">#REF!</definedName>
    <definedName name="XRefCopy1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RangeCount" hidden="1">4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Row" localSheetId="0" hidden="1">#REF!</definedName>
    <definedName name="XRefPaste3Row" hidden="1">#REF!</definedName>
    <definedName name="XRefPasteRangeCount" hidden="1">1</definedName>
    <definedName name="xSAPtemp586.xls">83</definedName>
    <definedName name="XTO">#REF!</definedName>
    <definedName name="xx" localSheetId="0">#REF!</definedName>
    <definedName name="xx">#REF!</definedName>
    <definedName name="xxd" localSheetId="0" hidden="1">{#N/A,#N/A,FALSE,"Cashflow Analysis";#N/A,#N/A,FALSE,"Sensitivity Analysis";#N/A,#N/A,FALSE,"PV";#N/A,#N/A,FALSE,"Pro Forma"}</definedName>
    <definedName name="xxd" hidden="1">{#N/A,#N/A,FALSE,"Cashflow Analysis";#N/A,#N/A,FALSE,"Sensitivity Analysis";#N/A,#N/A,FALSE,"PV";#N/A,#N/A,FALSE,"Pro Forma"}</definedName>
    <definedName name="xxd.2" localSheetId="0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what" localSheetId="0" hidden="1">{#N/A,#N/A,TRUE,"Rate P&amp;L";#N/A,#N/A,TRUE,"P&amp;L water";#N/A,#N/A,TRUE,"P&amp;L SH&amp;W";#N/A,#N/A,TRUE,"Rate G";#N/A,#N/A,TRUE,"Rate GV";#N/A,#N/A,TRUE,"Rate LG"}</definedName>
    <definedName name="xxwhat" hidden="1">{#N/A,#N/A,TRUE,"Rate P&amp;L";#N/A,#N/A,TRUE,"P&amp;L water";#N/A,#N/A,TRUE,"P&amp;L SH&amp;W";#N/A,#N/A,TRUE,"Rate G";#N/A,#N/A,TRUE,"Rate GV";#N/A,#N/A,TRUE,"Rate LG"}</definedName>
    <definedName name="xxwhat_1" localSheetId="0" hidden="1">{#N/A,#N/A,TRUE,"Rate P&amp;L";#N/A,#N/A,TRUE,"P&amp;L water";#N/A,#N/A,TRUE,"P&amp;L SH&amp;W";#N/A,#N/A,TRUE,"Rate G";#N/A,#N/A,TRUE,"Rate GV";#N/A,#N/A,TRUE,"Rate LG"}</definedName>
    <definedName name="xxwhat_1" hidden="1">{#N/A,#N/A,TRUE,"Rate P&amp;L";#N/A,#N/A,TRUE,"P&amp;L water";#N/A,#N/A,TRUE,"P&amp;L SH&amp;W";#N/A,#N/A,TRUE,"Rate G";#N/A,#N/A,TRUE,"Rate GV";#N/A,#N/A,TRUE,"Rate LG"}</definedName>
    <definedName name="XXX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x" hidden="1">#REF!</definedName>
    <definedName name="xxxxx">#REF!</definedName>
    <definedName name="xxxxxxxxxxxx" localSheetId="0" hidden="1">{#N/A,#N/A,TRUE,"Rate P&amp;L";#N/A,#N/A,TRUE,"P&amp;L water";#N/A,#N/A,TRUE,"P&amp;L SH&amp;W";#N/A,#N/A,TRUE,"Rate G";#N/A,#N/A,TRUE,"Rate GV";#N/A,#N/A,TRUE,"Rate LG"}</definedName>
    <definedName name="xxxxxxxxxxxx" hidden="1">{#N/A,#N/A,TRUE,"Rate P&amp;L";#N/A,#N/A,TRUE,"P&amp;L water";#N/A,#N/A,TRUE,"P&amp;L SH&amp;W";#N/A,#N/A,TRUE,"Rate G";#N/A,#N/A,TRUE,"Rate GV";#N/A,#N/A,TRUE,"Rate LG"}</definedName>
    <definedName name="xxxxxxxxxxxx_1" localSheetId="0" hidden="1">{#N/A,#N/A,TRUE,"Rate P&amp;L";#N/A,#N/A,TRUE,"P&amp;L water";#N/A,#N/A,TRUE,"P&amp;L SH&amp;W";#N/A,#N/A,TRUE,"Rate G";#N/A,#N/A,TRUE,"Rate GV";#N/A,#N/A,TRUE,"Rate LG"}</definedName>
    <definedName name="xxxxxxxxxxxx_1" hidden="1">{#N/A,#N/A,TRUE,"Rate P&amp;L";#N/A,#N/A,TRUE,"P&amp;L water";#N/A,#N/A,TRUE,"P&amp;L SH&amp;W";#N/A,#N/A,TRUE,"Rate G";#N/A,#N/A,TRUE,"Rate GV";#N/A,#N/A,TRUE,"Rate LG"}</definedName>
    <definedName name="xyz" localSheetId="0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xyz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Y">#REF!</definedName>
    <definedName name="Y_E_Bal_Sheet">#REF!</definedName>
    <definedName name="Yates_Center_E_P">#REF!</definedName>
    <definedName name="yea" localSheetId="0" hidden="1">{#N/A,#N/A,FALSE,"Assumptions";"Model",#N/A,FALSE,"MDU";#N/A,#N/A,FALSE,"Notes"}</definedName>
    <definedName name="yea" hidden="1">{#N/A,#N/A,FALSE,"Assumptions";"Model",#N/A,FALSE,"MDU";#N/A,#N/A,FALSE,"Notes"}</definedName>
    <definedName name="YEAR" localSheetId="0">#REF!</definedName>
    <definedName name="year">#REF!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Ago_Mth_Match">#REF!</definedName>
    <definedName name="Year_End" localSheetId="0">#REF!</definedName>
    <definedName name="Year_End">#REF!</definedName>
    <definedName name="YEAR1">#REF!</definedName>
    <definedName name="YED">#REF!</definedName>
    <definedName name="YEFactors">#REF!</definedName>
    <definedName name="YEINSURANCE">#REF!</definedName>
    <definedName name="YEPRTAXES">#REF!</definedName>
    <definedName name="yes">#REF!</definedName>
    <definedName name="yes1">#REF!</definedName>
    <definedName name="YEVACHOL">#REF!</definedName>
    <definedName name="YG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juyyukyukyukuk">"V2010-03-31"</definedName>
    <definedName name="yjyujuyjfuyjf">"V00005"</definedName>
    <definedName name="YN">#REF!</definedName>
    <definedName name="yorm">#REF!</definedName>
    <definedName name="Yr">#REF!</definedName>
    <definedName name="YR_2005">#REF!</definedName>
    <definedName name="YR_2006">#REF!</definedName>
    <definedName name="YR_2007">#REF!</definedName>
    <definedName name="YR_2008">#REF!</definedName>
    <definedName name="yr_out">#REF!</definedName>
    <definedName name="YR1BBTUSUMMARY">#REF!</definedName>
    <definedName name="YR1BBTUSUMRATIO">#REF!</definedName>
    <definedName name="YR2BBTUSUMMARY">#REF!</definedName>
    <definedName name="YRENDBAL" localSheetId="0">#REF!</definedName>
    <definedName name="YRENDBAL">#REF!</definedName>
    <definedName name="yrmatrix">#REF!</definedName>
    <definedName name="YrsChgBase">#REF!</definedName>
    <definedName name="yrtm1">#REF!</definedName>
    <definedName name="yrtm2">#REF!</definedName>
    <definedName name="yrtm3">#REF!</definedName>
    <definedName name="yrtm4">#REF!</definedName>
    <definedName name="YTD" localSheetId="0">#REF!</definedName>
    <definedName name="YTD">#REF!</definedName>
    <definedName name="YTD_TARGET_ALLIANCE">#REF!</definedName>
    <definedName name="ytdcc">#REF!</definedName>
    <definedName name="YTDELP" localSheetId="0">#REF!</definedName>
    <definedName name="YTDELP">#REF!</definedName>
    <definedName name="YTDUNBILLEDKWH" localSheetId="0">#REF!</definedName>
    <definedName name="YTDUNBILLEDKWH">#REF!</definedName>
    <definedName name="ytjtyjtyjytj">"V2003-07-01"</definedName>
    <definedName name="ytyyyyyyyyyyyyy" localSheetId="0" hidden="1">{#N/A,#N/A,FALSE,"Aging Summary";#N/A,#N/A,FALSE,"Ratio Analysis";#N/A,#N/A,FALSE,"Test 120 Day Accts";#N/A,#N/A,FALSE,"Tickmarks"}</definedName>
    <definedName name="ytyyyyyyyyyyyyy" hidden="1">{#N/A,#N/A,FALSE,"Aging Summary";#N/A,#N/A,FALSE,"Ratio Analysis";#N/A,#N/A,FALSE,"Test 120 Day Accts";#N/A,#N/A,FALSE,"Tickmarks"}</definedName>
    <definedName name="yyy">#REF!</definedName>
    <definedName name="z" localSheetId="0" hidden="1">{"YTD-Total",#N/A,TRUE,"Provision";"YTD-Utility",#N/A,TRUE,"Prov Utility";"YTD-NonUtility",#N/A,TRUE,"Prov NonUtility"}</definedName>
    <definedName name="z" hidden="1">{"YTD-Total",#N/A,TRUE,"Provision";"YTD-Utility",#N/A,TRUE,"Prov Utility";"YTD-NonUtility",#N/A,TRUE,"Prov NonUtility"}</definedName>
    <definedName name="Z_01844156_6462_4A28_9785_1A86F4D0C834_.wvu.PrintTitles" localSheetId="0" hidden="1">#REF!</definedName>
    <definedName name="Z_01844156_6462_4A28_9785_1A86F4D0C834_.wvu.PrintTitles" hidden="1">#REF!</definedName>
    <definedName name="Z_7A335D06_3E2B_11D5_982F_00B0D0A6BCF2_.wvu.PrintArea" hidden="1">#REF!</definedName>
    <definedName name="Z_E2C2170B_A583_4C8D_AE1B_4DF919E62E56_.wvu.PrintArea" localSheetId="0" hidden="1">'Sch13 - WS 1 Summary '!$A$1:$P$41</definedName>
    <definedName name="Z_F4D26AD1_3E1A_11D5_A9C5_00A0C91596F2_.wvu.PrintArea" hidden="1">#REF!</definedName>
    <definedName name="ZA">#REF!</definedName>
    <definedName name="zeroto90tbl">#REF!</definedName>
    <definedName name="zipcode">#REF!</definedName>
    <definedName name="Zona1">#REF!</definedName>
    <definedName name="zrosinski">#REF!</definedName>
    <definedName name="zzz6" localSheetId="0" hidden="1">#REF!</definedName>
    <definedName name="zzz6" hidden="1">#REF!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39" i="1" l="1"/>
  <c r="M36" i="1"/>
  <c r="E29" i="1"/>
  <c r="I29" i="1" s="1"/>
  <c r="M29" i="1" s="1"/>
  <c r="E28" i="1"/>
  <c r="I28" i="1" s="1"/>
  <c r="M28" i="1" s="1"/>
  <c r="E27" i="1"/>
  <c r="I27" i="1" s="1"/>
  <c r="M27" i="1" s="1"/>
  <c r="E26" i="1"/>
  <c r="I26" i="1" s="1"/>
  <c r="M26" i="1" s="1"/>
  <c r="G25" i="1"/>
  <c r="G31" i="1" s="1"/>
  <c r="E25" i="1"/>
  <c r="E24" i="1"/>
  <c r="E31" i="1" s="1"/>
  <c r="A21" i="1"/>
  <c r="A24" i="1" s="1"/>
  <c r="A25" i="1" s="1"/>
  <c r="A26" i="1" s="1"/>
  <c r="A27" i="1" s="1"/>
  <c r="A28" i="1" s="1"/>
  <c r="A29" i="1" s="1"/>
  <c r="A31" i="1" s="1"/>
  <c r="A34" i="1" s="1"/>
  <c r="A35" i="1" s="1"/>
  <c r="A36" i="1" s="1"/>
  <c r="A37" i="1" s="1"/>
  <c r="A39" i="1" s="1"/>
  <c r="A40" i="1" s="1"/>
  <c r="E20" i="1"/>
  <c r="I20" i="1" s="1"/>
  <c r="M20" i="1" s="1"/>
  <c r="E19" i="1"/>
  <c r="I19" i="1" s="1"/>
  <c r="M19" i="1" s="1"/>
  <c r="E18" i="1"/>
  <c r="I18" i="1" s="1"/>
  <c r="M18" i="1" s="1"/>
  <c r="E15" i="1"/>
  <c r="I15" i="1" s="1"/>
  <c r="M15" i="1" s="1"/>
  <c r="E14" i="1"/>
  <c r="I14" i="1" s="1"/>
  <c r="K13" i="1"/>
  <c r="K35" i="1" s="1"/>
  <c r="E13" i="1"/>
  <c r="I13" i="1" s="1"/>
  <c r="M13" i="1" s="1"/>
  <c r="A13" i="1"/>
  <c r="A14" i="1" s="1"/>
  <c r="A15" i="1" s="1"/>
  <c r="A16" i="1" s="1"/>
  <c r="A18" i="1" s="1"/>
  <c r="A19" i="1" s="1"/>
  <c r="E10" i="1"/>
  <c r="I10" i="1" s="1"/>
  <c r="M10" i="1" s="1"/>
  <c r="A10" i="1"/>
  <c r="E9" i="1"/>
  <c r="I9" i="1" s="1"/>
  <c r="K9" i="1" l="1"/>
  <c r="K11" i="1" s="1"/>
  <c r="I11" i="1"/>
  <c r="I16" i="1" s="1"/>
  <c r="I21" i="1" s="1"/>
  <c r="K34" i="1"/>
  <c r="I25" i="1"/>
  <c r="M25" i="1" s="1"/>
  <c r="E11" i="1"/>
  <c r="E16" i="1" s="1"/>
  <c r="E21" i="1" s="1"/>
  <c r="I24" i="1"/>
  <c r="M34" i="1" l="1"/>
  <c r="M37" i="1" s="1"/>
  <c r="K37" i="1"/>
  <c r="M9" i="1"/>
  <c r="M11" i="1" s="1"/>
  <c r="I31" i="1"/>
  <c r="K14" i="1"/>
  <c r="M14" i="1" s="1"/>
  <c r="K16" i="1" l="1"/>
  <c r="K21" i="1" s="1"/>
  <c r="K24" i="1" s="1"/>
  <c r="M16" i="1"/>
  <c r="M21" i="1" s="1"/>
  <c r="K31" i="1" l="1"/>
  <c r="K39" i="1" s="1"/>
  <c r="K40" i="1" s="1"/>
  <c r="M24" i="1"/>
  <c r="M31" i="1" s="1"/>
  <c r="M40" i="1" s="1"/>
</calcChain>
</file>

<file path=xl/sharedStrings.xml><?xml version="1.0" encoding="utf-8"?>
<sst xmlns="http://schemas.openxmlformats.org/spreadsheetml/2006/main" count="66" uniqueCount="62">
  <si>
    <t>Central Maine Power Company</t>
  </si>
  <si>
    <t>Schedule 13 - Meter Investment</t>
  </si>
  <si>
    <t>Worksheet 1 Summary</t>
  </si>
  <si>
    <t>Twelve Months Ending December 31, 2025</t>
  </si>
  <si>
    <t>(A)</t>
  </si>
  <si>
    <t>(B)</t>
  </si>
  <si>
    <t>(C)</t>
  </si>
  <si>
    <t>(D)</t>
  </si>
  <si>
    <t>(E)</t>
  </si>
  <si>
    <t>(F)</t>
  </si>
  <si>
    <t xml:space="preserve">Line </t>
  </si>
  <si>
    <t>less Meter</t>
  </si>
  <si>
    <t>No.</t>
  </si>
  <si>
    <t xml:space="preserve">Meter Investment Base </t>
  </si>
  <si>
    <t>Total</t>
  </si>
  <si>
    <t>Depreciation</t>
  </si>
  <si>
    <t>Capital</t>
  </si>
  <si>
    <t>O&amp;M</t>
  </si>
  <si>
    <t>Reference</t>
  </si>
  <si>
    <t>Meter Plant</t>
  </si>
  <si>
    <t>W/S 3 Line 1 Col (C)</t>
  </si>
  <si>
    <t>Meter-Related General Plant</t>
  </si>
  <si>
    <t>W/S 3 Line 4 Col (C)</t>
  </si>
  <si>
    <t xml:space="preserve">        Total Meter Plant (Lines 1+2)</t>
  </si>
  <si>
    <t xml:space="preserve">Meter Related Depreciation Reserve </t>
  </si>
  <si>
    <t>W/S 3 Line 12 Col (C)</t>
  </si>
  <si>
    <t xml:space="preserve">Accumulated Deferred Income Tax </t>
  </si>
  <si>
    <t>W/S 3 Line 24 Col (C)</t>
  </si>
  <si>
    <t>Other Regulatory Assets/Liabilities</t>
  </si>
  <si>
    <t>W/S 3 Line 25 Col (C)</t>
  </si>
  <si>
    <t xml:space="preserve">        Net Investment (Sum Lines 3  thru 6)</t>
  </si>
  <si>
    <t>Prepayments</t>
  </si>
  <si>
    <t>W/S 3 Line 26 Col (C)</t>
  </si>
  <si>
    <t>Materials &amp; Supplies</t>
  </si>
  <si>
    <t>W/S 3 Line 27 Col (C)</t>
  </si>
  <si>
    <t>Cash Working Capital</t>
  </si>
  <si>
    <t>W/S 3 Line 32 Col (C)</t>
  </si>
  <si>
    <t>Total Meter Investment Base  (Sum of Lines 7 thru 10)</t>
  </si>
  <si>
    <t>Revenue Requirements</t>
  </si>
  <si>
    <t>Return and Associated Income Taxes</t>
  </si>
  <si>
    <t>W/S 2 Line 15 Col (A)</t>
  </si>
  <si>
    <t>Depreciation Expense</t>
  </si>
  <si>
    <t>W/S 4 Line 5 Col (C)</t>
  </si>
  <si>
    <t xml:space="preserve">Investment Tax Credit </t>
  </si>
  <si>
    <t>W/S 4 Line 6 Col (C)</t>
  </si>
  <si>
    <t>Municipal Tax Expense</t>
  </si>
  <si>
    <t>W/S 4 Line 7 Col (C)</t>
  </si>
  <si>
    <t>Operation &amp; Maintenance Expense</t>
  </si>
  <si>
    <t>W/S 4 Line 10 Col (C)</t>
  </si>
  <si>
    <t>Admin &amp; General Exp</t>
  </si>
  <si>
    <t>W/S 4 Line 21 Col (C)</t>
  </si>
  <si>
    <t>Total Meter Revenue Requirements (Sum Lines 12 thru 17)</t>
  </si>
  <si>
    <t>(a)</t>
  </si>
  <si>
    <t>Calculation of Carrying Charges</t>
  </si>
  <si>
    <t>Meter Plant in Service</t>
  </si>
  <si>
    <t>Line 1 (C) above</t>
  </si>
  <si>
    <t>Line 4 (D) above</t>
  </si>
  <si>
    <t>CIAC's and Contributions Received on Meter Property</t>
  </si>
  <si>
    <t>Attachment CIAC</t>
  </si>
  <si>
    <t>Annual Carrying Charge (line 18 / line 22)</t>
  </si>
  <si>
    <t>Monthly Carrying Charge (line 23 / 12)</t>
  </si>
  <si>
    <t>Pursuant to Schedule 13, capital related carrying charge excludes depreciation expense on meter plant. Depreciation expense is tracked and charged separatel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_)"/>
    <numFmt numFmtId="165" formatCode="_(&quot;$&quot;* #,##0_);_(&quot;$&quot;* \(#,##0\);_(&quot;$&quot;* &quot;-&quot;??_);_(@_)"/>
    <numFmt numFmtId="166" formatCode="_(* #,##0_);_(* \(#,##0\);_(* &quot;-&quot;??_);_(@_)"/>
    <numFmt numFmtId="167" formatCode="0.000%"/>
  </numFmts>
  <fonts count="6">
    <font>
      <sz val="11"/>
      <color theme="1"/>
      <name val="Calibri"/>
      <family val="2"/>
      <scheme val="minor"/>
    </font>
    <font>
      <sz val="12"/>
      <color theme="1"/>
      <name val="Times New Roman"/>
      <family val="2"/>
    </font>
    <font>
      <b/>
      <sz val="12"/>
      <name val="Times New Roman"/>
      <family val="1"/>
    </font>
    <font>
      <sz val="12"/>
      <name val="Times New Roman"/>
      <family val="1"/>
    </font>
    <font>
      <strike/>
      <sz val="12"/>
      <name val="Times New Roman"/>
      <family val="1"/>
    </font>
    <font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1" applyFont="1"/>
    <xf numFmtId="0" fontId="3" fillId="0" borderId="0" xfId="1" applyFont="1"/>
    <xf numFmtId="0" fontId="2" fillId="2" borderId="0" xfId="1" applyFont="1" applyFill="1"/>
    <xf numFmtId="0" fontId="3" fillId="2" borderId="0" xfId="1" applyFont="1" applyFill="1"/>
    <xf numFmtId="0" fontId="3" fillId="0" borderId="0" xfId="1" applyFont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0" fontId="2" fillId="0" borderId="1" xfId="1" applyFont="1" applyBorder="1" applyAlignment="1">
      <alignment horizontal="center"/>
    </xf>
    <xf numFmtId="0" fontId="2" fillId="0" borderId="1" xfId="1" applyFont="1" applyBorder="1" applyAlignment="1">
      <alignment horizontal="left"/>
    </xf>
    <xf numFmtId="0" fontId="3" fillId="0" borderId="0" xfId="1" applyFont="1" applyAlignment="1">
      <alignment horizontal="left"/>
    </xf>
    <xf numFmtId="42" fontId="3" fillId="0" borderId="0" xfId="1" applyNumberFormat="1" applyFont="1"/>
    <xf numFmtId="165" fontId="3" fillId="0" borderId="0" xfId="2" applyNumberFormat="1" applyFont="1"/>
    <xf numFmtId="165" fontId="3" fillId="0" borderId="0" xfId="1" applyNumberFormat="1" applyFont="1"/>
    <xf numFmtId="166" fontId="3" fillId="0" borderId="1" xfId="3" applyNumberFormat="1" applyFont="1" applyBorder="1"/>
    <xf numFmtId="166" fontId="3" fillId="0" borderId="0" xfId="3" applyNumberFormat="1" applyFont="1"/>
    <xf numFmtId="166" fontId="3" fillId="0" borderId="1" xfId="1" applyNumberFormat="1" applyFont="1" applyBorder="1"/>
    <xf numFmtId="0" fontId="3" fillId="0" borderId="1" xfId="1" applyFont="1" applyBorder="1"/>
    <xf numFmtId="0" fontId="3" fillId="0" borderId="0" xfId="1" quotePrefix="1" applyFont="1" applyAlignment="1">
      <alignment horizontal="left"/>
    </xf>
    <xf numFmtId="166" fontId="3" fillId="0" borderId="0" xfId="1" applyNumberFormat="1" applyFont="1"/>
    <xf numFmtId="166" fontId="3" fillId="0" borderId="0" xfId="3" applyNumberFormat="1" applyFont="1" applyBorder="1"/>
    <xf numFmtId="166" fontId="3" fillId="0" borderId="0" xfId="3" applyNumberFormat="1" applyFont="1" applyFill="1"/>
    <xf numFmtId="42" fontId="3" fillId="0" borderId="2" xfId="1" applyNumberFormat="1" applyFont="1" applyBorder="1"/>
    <xf numFmtId="0" fontId="4" fillId="0" borderId="0" xfId="1" applyFont="1"/>
    <xf numFmtId="0" fontId="3" fillId="0" borderId="0" xfId="1" applyFont="1" applyAlignment="1">
      <alignment horizontal="left" indent="2"/>
    </xf>
    <xf numFmtId="166" fontId="3" fillId="2" borderId="0" xfId="3" applyNumberFormat="1" applyFont="1" applyFill="1"/>
    <xf numFmtId="165" fontId="3" fillId="0" borderId="2" xfId="1" applyNumberFormat="1" applyFont="1" applyBorder="1"/>
    <xf numFmtId="10" fontId="3" fillId="0" borderId="0" xfId="4" applyNumberFormat="1" applyFont="1"/>
    <xf numFmtId="0" fontId="5" fillId="0" borderId="0" xfId="1" applyFont="1"/>
    <xf numFmtId="167" fontId="3" fillId="0" borderId="0" xfId="4" applyNumberFormat="1" applyFont="1"/>
  </cellXfs>
  <cellStyles count="5">
    <cellStyle name="Comma 17" xfId="3" xr:uid="{EB9492B8-4138-4144-ACD0-D850DB0137DB}"/>
    <cellStyle name="Currency 16" xfId="2" xr:uid="{4FB5EEF9-E01E-4A9B-A039-F824870E4AB6}"/>
    <cellStyle name="Normal" xfId="0" builtinId="0"/>
    <cellStyle name="Normal 148 5" xfId="1" xr:uid="{2C3FADC2-FCA1-420D-9B5B-24D74783B6FD}"/>
    <cellStyle name="Percent 166 2" xfId="4" xr:uid="{538D6C48-DCC1-4D0A-9DBF-758FBEDEC68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Transmission%20Services\NewRevRqmtTeam\COS\2025%20COS\Model\2025%20CMP%20ATRR%20Model%209.57%25%2005.07.26.xlsx" TargetMode="External"/><Relationship Id="rId1" Type="http://schemas.openxmlformats.org/officeDocument/2006/relationships/externalLinkPath" Target="file:///Y:\Transmission%20Services\NewRevRqmtTeam\COS\2025%20COS\Model\2025%20CMP%20ATRR%20Model%209.57%25%2005.07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ch13 - WS 1 Summary"/>
      <sheetName val="Sch13 - WS 2 Return and Taxes"/>
      <sheetName val="Sch13 -WS 3 Invest Base Detail"/>
      <sheetName val="Sch13 - WS 4 O&amp;M detail"/>
      <sheetName val="Sch13 - WS 5 Allocation Factors"/>
      <sheetName val="Attachment CIAC"/>
      <sheetName val="Sch14 - Retail"/>
      <sheetName val="Sch14 - Wholesale"/>
      <sheetName val="Attachment Units &amp; Revenue"/>
      <sheetName val="Att-G Wholesale"/>
      <sheetName val="Sales to Ultimate Customers"/>
      <sheetName val="Prior Period Unfunded Reserves"/>
      <sheetName val="Prior Period Leads "/>
      <sheetName val="Prior Period ADIT"/>
      <sheetName val="PBOP"/>
      <sheetName val="PBOP Approval"/>
      <sheetName val="PBOP Exhibit A Worksheet 1"/>
      <sheetName val="PY to calc 6 mo. interest"/>
      <sheetName val="WS 5 True-up Interest 2024"/>
      <sheetName val="WS 4 True-up Interest 2024"/>
      <sheetName val="PP in rates ie 2 years ago"/>
      <sheetName val="Attach Supplemental WS 1b 2024"/>
      <sheetName val="WS 4 True-up Interest 2023"/>
      <sheetName val="WS 1 Local Service ATRR 2023"/>
      <sheetName val="WS 5 True-up Interest 2023"/>
      <sheetName val="WS 1 Regional Service ATRR 2023"/>
      <sheetName val="WS 3 Inv Base Detail ATU 2025"/>
      <sheetName val="WS 1 Base and RR ATU 2025"/>
      <sheetName val="FF1 vs YE ATU 2025"/>
      <sheetName val="Data Inputs Current"/>
      <sheetName val="Blended ROE 2026"/>
      <sheetName val="&lt;Support"/>
      <sheetName val="Data Inputs Pam 2025"/>
      <sheetName val="Table of Contents"/>
      <sheetName val="WS 0 Total RR Summary"/>
      <sheetName val="WS 1 Base and RR"/>
      <sheetName val="WS 2 Return and Taxes"/>
      <sheetName val="WS 3 Inv Base Detail"/>
      <sheetName val="WS 3a 5-Qtr Avg. Inv. Base"/>
      <sheetName val="WS 3b 5QAvg PrepayMS"/>
      <sheetName val="WS 4 O&amp;M Detail"/>
      <sheetName val="WS 5 Allocation Factors"/>
      <sheetName val="WS 6 Capitalization"/>
      <sheetName val="WS 7 Transmission Plant"/>
      <sheetName val="WS 8 T Plant &gt;$5M"/>
      <sheetName val="WS 9 PBOPs"/>
      <sheetName val="WS 10 ADIT WS"/>
      <sheetName val="WS 10a Remeasurement"/>
      <sheetName val="WS 11 ADIT Proration"/>
      <sheetName val="ATTACHMENTS -&gt;"/>
      <sheetName val="ATT 1 - Unfunded Reserve"/>
      <sheetName val="ATT 2 - Revenue Credits"/>
      <sheetName val="ATT 3 - Support Expenses"/>
      <sheetName val="ATT CMP-1"/>
      <sheetName val="ATT CMP-2, WS 1"/>
      <sheetName val="ATT CMP-2, WS 2"/>
      <sheetName val="ATT CMP-2, WS 3"/>
      <sheetName val="ATT CMP-3"/>
      <sheetName val="ATT VP-1, WS 1"/>
      <sheetName val="ATT VP-1, WS 2"/>
      <sheetName val="ATT VP-1, WS 3"/>
      <sheetName val="ATT VP-1, WS 4"/>
      <sheetName val="ATT VP-2"/>
      <sheetName val="ATT ES-1"/>
      <sheetName val="ATT ES-2"/>
      <sheetName val="ATT ES-3"/>
      <sheetName val="ATT ES-4"/>
      <sheetName val="ATT ES-5"/>
      <sheetName val="ATT NEP-1"/>
      <sheetName val="ATT NEP-2"/>
      <sheetName val="ATT UI-1"/>
      <sheetName val="ATT VT-1"/>
      <sheetName val="Attachment Supp TOC"/>
      <sheetName val="Attachment Supplemental WS 1a"/>
      <sheetName val="Attachment Supplemental WS2a"/>
      <sheetName val="Attachment Supplemental WS 2b"/>
      <sheetName val="Attachment Supplemental WS 7a"/>
      <sheetName val="Table of Contents (2)"/>
      <sheetName val="WS 1 Allocation Calculations"/>
      <sheetName val="WS 2 Allocation Support"/>
      <sheetName val="Table of Contents (3)"/>
      <sheetName val="WS 1 Regional Service ATRR"/>
      <sheetName val="WS 2 Specific Items"/>
      <sheetName val="WS 3 Incremental"/>
      <sheetName val="WS 3a Investment Base Calcs"/>
      <sheetName val="WS 3b IRIT"/>
      <sheetName val="WS 3c Post 2003 IRIT"/>
      <sheetName val="WS 3d MN Adv. Tech. IRIT"/>
      <sheetName val="WS 3e MPRP IRIT"/>
      <sheetName val="WS 3f MPRP CWIP"/>
      <sheetName val="WS 3g NEEWS"/>
      <sheetName val="WS 3h CCRP IRIT"/>
      <sheetName val="WS 3i PEQ CWIP"/>
      <sheetName val="WS 3j FC RR CWIP"/>
      <sheetName val="WS 4 Forecast "/>
      <sheetName val="WS 4a Yr 1 ADIT Proration"/>
      <sheetName val="WS 4b Yr 2 ADIT Proration"/>
      <sheetName val="WS 5 True-up Interest"/>
      <sheetName val="ATTACHMENTS -&gt; (2)"/>
      <sheetName val="ATT CMP-1 (2)"/>
      <sheetName val="ATT VP-1"/>
      <sheetName val="ATT ES-1 (2)"/>
      <sheetName val="ATT NEP-1 (2)"/>
      <sheetName val="ATT NEP_VT-1_RIE"/>
      <sheetName val="Attachment Supplemental TOC"/>
      <sheetName val="Attachment Supplemental WS 3a"/>
      <sheetName val="WS Supplemental Attachment 4a"/>
      <sheetName val="Attachment Supplemen WS 5a"/>
      <sheetName val="Attachment Supplemen WS 7a"/>
      <sheetName val="Attachment Supplemental WS7b"/>
      <sheetName val="Attachment Supplemental WS 7c"/>
      <sheetName val="Table of Contents (4)"/>
      <sheetName val="WS 1 Local Service ATRR"/>
      <sheetName val="WS 2 CMP Inv Base Detail"/>
      <sheetName val="WS 2a CMP Expense Detail"/>
      <sheetName val="WS 2b CMP Revenue Credits"/>
      <sheetName val="WS 2c CMP MPRP Investment"/>
      <sheetName val="WS 2d CMP MPRP IRIT"/>
      <sheetName val="WS 2e CMP MPRP CWIP"/>
      <sheetName val="WS 2 VP Inv Base Detail"/>
      <sheetName val="WS 2a VP Expense Detail"/>
      <sheetName val="WS 2b VP Revenue Credits"/>
      <sheetName val="WS 2 ES Inv Base Detail"/>
      <sheetName val="WS 2a ES Expense Detail"/>
      <sheetName val="WS 2b ES Revenue Credits"/>
      <sheetName val="WS 2 FGE Inv Base Detail"/>
      <sheetName val="WS 2a FGE Expense Detail"/>
      <sheetName val="WS 2a GMP Expense Detail"/>
      <sheetName val="WS 2b GMP Revenue Credits"/>
      <sheetName val="WS 2b RIE Revenue Credits"/>
      <sheetName val="WS 2 NEP Inv Base Detail"/>
      <sheetName val="WS 2a NEP Expense Detail"/>
      <sheetName val="WS 2b NEP Revenue Credits "/>
      <sheetName val="WS 2 UI Inv Base Detail"/>
      <sheetName val="WS 2a UI Expense Detail"/>
      <sheetName val="WS 2b UI Revenue Credits"/>
      <sheetName val="WS 2b VTransco Revenue Credits"/>
      <sheetName val="WS 3 Forecast "/>
      <sheetName val="WS 3a Yr 1 ADIT Proration"/>
      <sheetName val="WS 3b Yr 2 ADIT Proration"/>
      <sheetName val="WS 4 True-up Interest"/>
      <sheetName val="ATTACHMENTS -&gt; (3)"/>
      <sheetName val="ATT CMP-1, WS 1 Customer O&amp;M"/>
      <sheetName val="ATT CMP-1, WS 2 Incremental Inv"/>
      <sheetName val="ATT CMP-1, WS 3 Incremental Exp"/>
      <sheetName val="ATT CMP-1, WS 4 Allocations"/>
      <sheetName val="ATT CMP-1, WS 5 Cust Exp Adj"/>
      <sheetName val="ATT VP-1 "/>
      <sheetName val="ATT NEP-1 (3)"/>
      <sheetName val="ATT NEP-2 (2)"/>
      <sheetName val="ATT UI-1 (2)"/>
      <sheetName val="ATT UI-2"/>
      <sheetName val="Table of Contents (5)"/>
      <sheetName val="WS 1 Schedule 12C ATRR"/>
      <sheetName val="WS 2 Incremental"/>
      <sheetName val="WS 2a Investment Base Calcs"/>
      <sheetName val="WS 2b RTO"/>
      <sheetName val="WS 2c Post 2003"/>
      <sheetName val="WS 2d NEEWS"/>
      <sheetName val="WS 2e FC RR"/>
      <sheetName val="WS 3 Inv Base Detail (2)"/>
      <sheetName val="WS 4 Forecast  (2)"/>
      <sheetName val="WS 4a Yr 1 ADIT Proration (2)"/>
      <sheetName val="WS 4b Yr 2 ADIT Proration (2)"/>
      <sheetName val="WS 5 True-up Interest (2)"/>
      <sheetName val="Attachment Supple TOC"/>
      <sheetName val="WS Attachment Supplemental 2c"/>
      <sheetName val="Attachment Supp WS3a"/>
      <sheetName val="Attachment Supplemental 4a"/>
      <sheetName val="Attachment Supple WS 4b"/>
      <sheetName val="Attachment Supple WS 8a"/>
      <sheetName val="Attachment Supplemental WS 8b"/>
      <sheetName val="Attachment Supple WS 8b 22 Int"/>
      <sheetName val="Attachment Supple WS 8b 23 Int"/>
      <sheetName val="Attachment Supple WS 8b  24 Int"/>
      <sheetName val="Attachment Supplemental WS 8c"/>
      <sheetName val="Attachment Supplemental WS 8d"/>
      <sheetName val="Reg1-Cover"/>
      <sheetName val="Reg1-Summary(1)"/>
      <sheetName val="Reg1-COC(2)"/>
      <sheetName val="Reg1-Rbase(3)"/>
      <sheetName val="Reg1-Exp(4)"/>
      <sheetName val="Reg1-Alloc(5)"/>
      <sheetName val="Reg1-LCCPlant(6)"/>
      <sheetName val="Reg1-O+M(7)"/>
      <sheetName val="Reg1-A+G(8)"/>
      <sheetName val="Reg1-CAP(9)"/>
      <sheetName val="Reg1-AFUDC(10)"/>
      <sheetName val="Reg1-ADITs(11)"/>
      <sheetName val="Loc1-Sum(1)"/>
      <sheetName val="Loc1-COC(2)"/>
      <sheetName val="Loc1-Rbase(3)"/>
      <sheetName val="Loc1-Exp(4)"/>
      <sheetName val="Loc1-Alloc(5)"/>
      <sheetName val="Loc1LCCPlant(6)"/>
      <sheetName val="Loc1-O+M(7)"/>
      <sheetName val="Loc1-A+G(8)"/>
      <sheetName val="Loc1-CAP(9)"/>
      <sheetName val="Loc1-AFUDC(10)"/>
      <sheetName val="Loc1-ADITs(11)"/>
      <sheetName val="Loc1-SupportRev(12)"/>
    </sheetNames>
    <sheetDataSet>
      <sheetData sheetId="0"/>
      <sheetData sheetId="1">
        <row r="33">
          <cell r="E33">
            <v>7622498.3761016987</v>
          </cell>
        </row>
      </sheetData>
      <sheetData sheetId="2">
        <row r="9">
          <cell r="I9">
            <v>105448591</v>
          </cell>
        </row>
        <row r="13">
          <cell r="I13">
            <v>42715122.279440805</v>
          </cell>
        </row>
        <row r="19">
          <cell r="I19">
            <v>-45066906.560000002</v>
          </cell>
        </row>
        <row r="25">
          <cell r="I25">
            <v>-65128909.903628424</v>
          </cell>
        </row>
        <row r="43">
          <cell r="I43">
            <v>-10888408.957789578</v>
          </cell>
        </row>
        <row r="46">
          <cell r="I46">
            <v>-1044893.4522101963</v>
          </cell>
        </row>
        <row r="49">
          <cell r="I49">
            <v>1764558.7031993291</v>
          </cell>
        </row>
        <row r="52">
          <cell r="I52">
            <v>1015576.6661723217</v>
          </cell>
        </row>
        <row r="60">
          <cell r="I60">
            <v>411712.93095537502</v>
          </cell>
        </row>
      </sheetData>
      <sheetData sheetId="3">
        <row r="10">
          <cell r="I10">
            <v>5458539.8700000001</v>
          </cell>
        </row>
        <row r="16">
          <cell r="I16">
            <v>7165884.9830810782</v>
          </cell>
        </row>
        <row r="22">
          <cell r="I22">
            <v>785648.7265127101</v>
          </cell>
        </row>
        <row r="28">
          <cell r="I28">
            <v>2061585</v>
          </cell>
        </row>
        <row r="42">
          <cell r="I42">
            <v>1232118.4476430002</v>
          </cell>
        </row>
      </sheetData>
      <sheetData sheetId="4"/>
      <sheetData sheetId="5">
        <row r="22">
          <cell r="C22">
            <v>26420.83</v>
          </cell>
        </row>
        <row r="24">
          <cell r="C24">
            <v>52153845.939999998</v>
          </cell>
        </row>
      </sheetData>
      <sheetData sheetId="6">
        <row r="4">
          <cell r="A4" t="str">
            <v>Twelve Months Ending Decmber 31, 20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87">
          <cell r="F387">
            <v>5064903</v>
          </cell>
        </row>
      </sheetData>
      <sheetData sheetId="33"/>
      <sheetData sheetId="34"/>
      <sheetData sheetId="35">
        <row r="11">
          <cell r="D11">
            <v>2808915018.0999999</v>
          </cell>
        </row>
      </sheetData>
      <sheetData sheetId="36"/>
      <sheetData sheetId="37">
        <row r="23">
          <cell r="N23">
            <v>-716516189.60000002</v>
          </cell>
        </row>
      </sheetData>
      <sheetData sheetId="38"/>
      <sheetData sheetId="39"/>
      <sheetData sheetId="40">
        <row r="13">
          <cell r="J13">
            <v>56422844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7">
          <cell r="N17">
            <v>5019149.7140014097</v>
          </cell>
        </row>
      </sheetData>
      <sheetData sheetId="114">
        <row r="13">
          <cell r="J13">
            <v>23036858.849612065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>
        <row r="19">
          <cell r="H19">
            <v>98204139.635027915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30">
          <cell r="G30">
            <v>718146.48468430806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55">
          <cell r="E55">
            <v>1710070.3258469817</v>
          </cell>
        </row>
      </sheetData>
      <sheetData sheetId="191">
        <row r="12">
          <cell r="H12">
            <v>29759418.770000003</v>
          </cell>
        </row>
      </sheetData>
      <sheetData sheetId="192">
        <row r="16">
          <cell r="H16">
            <v>2165811.8548149997</v>
          </cell>
        </row>
      </sheetData>
      <sheetData sheetId="193">
        <row r="30">
          <cell r="E30">
            <v>1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>
        <row r="14">
          <cell r="F14">
            <v>-3848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77B6-2731-4452-AA5A-BE81D9521E89}">
  <sheetPr>
    <tabColor theme="6"/>
    <pageSetUpPr fitToPage="1"/>
  </sheetPr>
  <dimension ref="A1:O51"/>
  <sheetViews>
    <sheetView tabSelected="1" zoomScaleNormal="100" workbookViewId="0">
      <selection activeCell="M46" sqref="M46"/>
    </sheetView>
  </sheetViews>
  <sheetFormatPr defaultColWidth="10.28515625" defaultRowHeight="15.6"/>
  <cols>
    <col min="1" max="1" width="5.28515625" style="2" bestFit="1" customWidth="1"/>
    <col min="2" max="2" width="3" style="2" customWidth="1"/>
    <col min="3" max="3" width="63" style="2" bestFit="1" customWidth="1"/>
    <col min="4" max="4" width="3" style="2" customWidth="1"/>
    <col min="5" max="5" width="16.140625" style="2" bestFit="1" customWidth="1"/>
    <col min="6" max="6" width="3" style="2" customWidth="1"/>
    <col min="7" max="7" width="14.42578125" style="2" bestFit="1" customWidth="1"/>
    <col min="8" max="8" width="3" style="2" customWidth="1"/>
    <col min="9" max="9" width="16.140625" style="2" bestFit="1" customWidth="1"/>
    <col min="10" max="10" width="3" style="2" customWidth="1"/>
    <col min="11" max="11" width="15.7109375" style="2" bestFit="1" customWidth="1"/>
    <col min="12" max="12" width="3" style="2" customWidth="1"/>
    <col min="13" max="13" width="16.140625" style="2" bestFit="1" customWidth="1"/>
    <col min="14" max="14" width="3.5703125" style="2" customWidth="1"/>
    <col min="15" max="15" width="21.7109375" style="2" bestFit="1" customWidth="1"/>
    <col min="16" max="16" width="3" style="2" customWidth="1"/>
    <col min="17" max="16384" width="10.28515625" style="2"/>
  </cols>
  <sheetData>
    <row r="1" spans="1:15">
      <c r="A1" s="1" t="s">
        <v>0</v>
      </c>
    </row>
    <row r="2" spans="1:15">
      <c r="A2" s="1" t="s">
        <v>1</v>
      </c>
    </row>
    <row r="3" spans="1:15">
      <c r="A3" s="1" t="s">
        <v>2</v>
      </c>
    </row>
    <row r="4" spans="1:15">
      <c r="A4" s="3" t="s">
        <v>3</v>
      </c>
      <c r="B4" s="4"/>
      <c r="C4" s="4"/>
    </row>
    <row r="6" spans="1:15">
      <c r="E6" s="5" t="s">
        <v>4</v>
      </c>
      <c r="G6" s="5" t="s">
        <v>5</v>
      </c>
      <c r="I6" s="5" t="s">
        <v>6</v>
      </c>
      <c r="K6" s="5" t="s">
        <v>7</v>
      </c>
      <c r="M6" s="5" t="s">
        <v>8</v>
      </c>
      <c r="O6" s="5" t="s">
        <v>9</v>
      </c>
    </row>
    <row r="7" spans="1:15">
      <c r="A7" s="6" t="s">
        <v>10</v>
      </c>
      <c r="B7" s="6"/>
      <c r="C7" s="7"/>
      <c r="E7" s="6"/>
      <c r="G7" s="6" t="s">
        <v>11</v>
      </c>
    </row>
    <row r="8" spans="1:15">
      <c r="A8" s="8" t="s">
        <v>12</v>
      </c>
      <c r="B8" s="6"/>
      <c r="C8" s="9" t="s">
        <v>13</v>
      </c>
      <c r="E8" s="8" t="s">
        <v>14</v>
      </c>
      <c r="G8" s="8" t="s">
        <v>15</v>
      </c>
      <c r="I8" s="8" t="s">
        <v>14</v>
      </c>
      <c r="K8" s="8" t="s">
        <v>16</v>
      </c>
      <c r="M8" s="8" t="s">
        <v>17</v>
      </c>
      <c r="O8" s="8" t="s">
        <v>18</v>
      </c>
    </row>
    <row r="9" spans="1:15">
      <c r="A9" s="5">
        <v>1</v>
      </c>
      <c r="B9" s="5"/>
      <c r="C9" s="10" t="s">
        <v>19</v>
      </c>
      <c r="E9" s="11">
        <f>+'[1]Sch13 -WS 3 Invest Base Detail'!I9</f>
        <v>105448591</v>
      </c>
      <c r="I9" s="12">
        <f>+G9+E9</f>
        <v>105448591</v>
      </c>
      <c r="K9" s="13">
        <f>+I9</f>
        <v>105448591</v>
      </c>
      <c r="M9" s="13">
        <f>+I9-K9</f>
        <v>0</v>
      </c>
      <c r="O9" s="2" t="s">
        <v>20</v>
      </c>
    </row>
    <row r="10" spans="1:15">
      <c r="A10" s="5">
        <f>A9+1</f>
        <v>2</v>
      </c>
      <c r="B10" s="5"/>
      <c r="C10" s="10" t="s">
        <v>21</v>
      </c>
      <c r="E10" s="14">
        <f>+'[1]Sch13 -WS 3 Invest Base Detail'!I13</f>
        <v>42715122.279440805</v>
      </c>
      <c r="G10" s="15"/>
      <c r="I10" s="16">
        <f>+G10+E10</f>
        <v>42715122.279440805</v>
      </c>
      <c r="K10" s="17"/>
      <c r="M10" s="16">
        <f>+I10-K10</f>
        <v>42715122.279440805</v>
      </c>
      <c r="O10" s="2" t="s">
        <v>22</v>
      </c>
    </row>
    <row r="11" spans="1:15">
      <c r="A11" s="5">
        <v>3</v>
      </c>
      <c r="B11" s="5"/>
      <c r="C11" s="10" t="s">
        <v>23</v>
      </c>
      <c r="E11" s="11">
        <f>+SUM(E9:E10)</f>
        <v>148163713.27944082</v>
      </c>
      <c r="G11" s="11"/>
      <c r="I11" s="11">
        <f>+SUM(I9:I10)</f>
        <v>148163713.27944082</v>
      </c>
      <c r="K11" s="11">
        <f>+SUM(K9:K10)</f>
        <v>105448591</v>
      </c>
      <c r="M11" s="11">
        <f>+SUM(M9:M10)</f>
        <v>42715122.279440805</v>
      </c>
    </row>
    <row r="12" spans="1:15">
      <c r="A12" s="5"/>
      <c r="B12" s="5"/>
      <c r="C12" s="18"/>
      <c r="G12" s="15"/>
    </row>
    <row r="13" spans="1:15">
      <c r="A13" s="5">
        <f>A11+1</f>
        <v>4</v>
      </c>
      <c r="B13" s="5"/>
      <c r="C13" s="10" t="s">
        <v>24</v>
      </c>
      <c r="E13" s="11">
        <f>+'[1]Sch13 -WS 3 Invest Base Detail'!I25</f>
        <v>-65128909.903628424</v>
      </c>
      <c r="G13" s="12"/>
      <c r="I13" s="12">
        <f>+G13+E13</f>
        <v>-65128909.903628424</v>
      </c>
      <c r="K13" s="11">
        <f>+'[1]Sch13 -WS 3 Invest Base Detail'!I19</f>
        <v>-45066906.560000002</v>
      </c>
      <c r="M13" s="13">
        <f>+I13-K13</f>
        <v>-20062003.343628421</v>
      </c>
      <c r="O13" s="2" t="s">
        <v>25</v>
      </c>
    </row>
    <row r="14" spans="1:15">
      <c r="A14" s="5">
        <f>A13+1</f>
        <v>5</v>
      </c>
      <c r="B14" s="5"/>
      <c r="C14" s="10" t="s">
        <v>26</v>
      </c>
      <c r="E14" s="15">
        <f>+'[1]Sch13 -WS 3 Invest Base Detail'!I43</f>
        <v>-10888408.957789578</v>
      </c>
      <c r="G14" s="15"/>
      <c r="I14" s="19">
        <f>+G14+E14</f>
        <v>-10888408.957789578</v>
      </c>
      <c r="K14" s="15">
        <f>+I14/E11*E9</f>
        <v>-7749315.6550768558</v>
      </c>
      <c r="M14" s="15">
        <f>+I14-K14</f>
        <v>-3139093.3027127218</v>
      </c>
      <c r="O14" s="2" t="s">
        <v>27</v>
      </c>
    </row>
    <row r="15" spans="1:15">
      <c r="A15" s="5">
        <f>A14+1</f>
        <v>6</v>
      </c>
      <c r="B15" s="5"/>
      <c r="C15" s="10" t="s">
        <v>28</v>
      </c>
      <c r="E15" s="14">
        <f>+'[1]Sch13 -WS 3 Invest Base Detail'!I46</f>
        <v>-1044893.4522101963</v>
      </c>
      <c r="G15" s="20"/>
      <c r="I15" s="16">
        <f>+G15+E15</f>
        <v>-1044893.4522101963</v>
      </c>
      <c r="K15" s="17"/>
      <c r="M15" s="14">
        <f>+I15-K15</f>
        <v>-1044893.4522101963</v>
      </c>
      <c r="O15" s="2" t="s">
        <v>29</v>
      </c>
    </row>
    <row r="16" spans="1:15">
      <c r="A16" s="5">
        <f t="shared" ref="A16" si="0">A15+1</f>
        <v>7</v>
      </c>
      <c r="B16" s="5"/>
      <c r="C16" s="10" t="s">
        <v>30</v>
      </c>
      <c r="E16" s="11">
        <f>SUM(E11:E15)</f>
        <v>71101500.965812609</v>
      </c>
      <c r="G16" s="11"/>
      <c r="I16" s="11">
        <f>SUM(I11:I15)</f>
        <v>71101500.965812609</v>
      </c>
      <c r="K16" s="11">
        <f>SUM(K11:K15)</f>
        <v>52632368.784923144</v>
      </c>
      <c r="M16" s="11">
        <f>SUM(M11:M15)</f>
        <v>18469132.180889465</v>
      </c>
    </row>
    <row r="17" spans="1:15">
      <c r="A17" s="5"/>
      <c r="B17" s="5"/>
      <c r="C17" s="10"/>
      <c r="G17" s="15"/>
    </row>
    <row r="18" spans="1:15">
      <c r="A18" s="5">
        <f>A16+1</f>
        <v>8</v>
      </c>
      <c r="B18" s="5"/>
      <c r="C18" s="2" t="s">
        <v>31</v>
      </c>
      <c r="E18" s="11">
        <f>+'[1]Sch13 -WS 3 Invest Base Detail'!I49</f>
        <v>1764558.7031993291</v>
      </c>
      <c r="G18" s="12"/>
      <c r="I18" s="12">
        <f>+E18+G18</f>
        <v>1764558.7031993291</v>
      </c>
      <c r="K18" s="11"/>
      <c r="M18" s="13">
        <f>+I18-K18</f>
        <v>1764558.7031993291</v>
      </c>
      <c r="O18" s="2" t="s">
        <v>32</v>
      </c>
    </row>
    <row r="19" spans="1:15">
      <c r="A19" s="5">
        <f>A18+1</f>
        <v>9</v>
      </c>
      <c r="B19" s="5"/>
      <c r="C19" s="10" t="s">
        <v>33</v>
      </c>
      <c r="E19" s="15">
        <f>+'[1]Sch13 -WS 3 Invest Base Detail'!I52</f>
        <v>1015576.6661723217</v>
      </c>
      <c r="G19" s="21"/>
      <c r="I19" s="19">
        <f>+G19+E19</f>
        <v>1015576.6661723217</v>
      </c>
      <c r="M19" s="15">
        <f t="shared" ref="M19:M20" si="1">+I19-K19</f>
        <v>1015576.6661723217</v>
      </c>
      <c r="O19" s="2" t="s">
        <v>34</v>
      </c>
    </row>
    <row r="20" spans="1:15">
      <c r="A20" s="5">
        <v>10</v>
      </c>
      <c r="B20" s="5"/>
      <c r="C20" s="10" t="s">
        <v>35</v>
      </c>
      <c r="E20" s="14">
        <f>+'[1]Sch13 -WS 3 Invest Base Detail'!I60</f>
        <v>411712.93095537502</v>
      </c>
      <c r="G20" s="21"/>
      <c r="I20" s="16">
        <f>+G20+E20</f>
        <v>411712.93095537502</v>
      </c>
      <c r="M20" s="15">
        <f t="shared" si="1"/>
        <v>411712.93095537502</v>
      </c>
      <c r="O20" s="2" t="s">
        <v>36</v>
      </c>
    </row>
    <row r="21" spans="1:15" ht="15.95" thickBot="1">
      <c r="A21" s="5">
        <f t="shared" ref="A21" si="2">A20+1</f>
        <v>11</v>
      </c>
      <c r="B21" s="5"/>
      <c r="C21" s="2" t="s">
        <v>37</v>
      </c>
      <c r="E21" s="22">
        <f>SUM(E16:E20)</f>
        <v>74293349.266139641</v>
      </c>
      <c r="G21" s="11"/>
      <c r="I21" s="22">
        <f>SUM(I16:I20)</f>
        <v>74293349.266139641</v>
      </c>
      <c r="K21" s="22">
        <f>SUM(K16:K20)</f>
        <v>52632368.784923144</v>
      </c>
      <c r="M21" s="22">
        <f>SUM(M16:M20)</f>
        <v>21660980.481216494</v>
      </c>
      <c r="O21" s="23"/>
    </row>
    <row r="22" spans="1:15" ht="15.95" thickTop="1">
      <c r="A22" s="5"/>
      <c r="B22" s="5"/>
    </row>
    <row r="23" spans="1:15">
      <c r="A23" s="5"/>
      <c r="B23" s="5"/>
      <c r="C23" s="9" t="s">
        <v>38</v>
      </c>
    </row>
    <row r="24" spans="1:15">
      <c r="A24" s="5">
        <f>A21+1</f>
        <v>12</v>
      </c>
      <c r="B24" s="5"/>
      <c r="C24" s="2" t="s">
        <v>39</v>
      </c>
      <c r="E24" s="11">
        <f>+'[1]Sch13 - WS 2 Return and Taxes'!E33</f>
        <v>7622498.3761016987</v>
      </c>
      <c r="G24" s="12"/>
      <c r="I24" s="12">
        <f>+E24+G24</f>
        <v>7622498.3761016987</v>
      </c>
      <c r="K24" s="12">
        <f>+I24/I21*K21</f>
        <v>5400081.5625674194</v>
      </c>
      <c r="M24" s="13">
        <f>+I24-K24</f>
        <v>2222416.8135342794</v>
      </c>
      <c r="O24" s="2" t="s">
        <v>40</v>
      </c>
    </row>
    <row r="25" spans="1:15">
      <c r="A25" s="5">
        <f>A24+1</f>
        <v>13</v>
      </c>
      <c r="B25" s="5"/>
      <c r="C25" s="10" t="s">
        <v>41</v>
      </c>
      <c r="E25" s="15">
        <f>+'[1]Sch13 - WS 4 O&amp;M detail'!I16</f>
        <v>7165884.9830810782</v>
      </c>
      <c r="G25" s="15">
        <f>-'[1]Sch13 - WS 4 O&amp;M detail'!I10</f>
        <v>-5458539.8700000001</v>
      </c>
      <c r="I25" s="19">
        <f>+G25+E25</f>
        <v>1707345.113081078</v>
      </c>
      <c r="M25" s="19">
        <f>+I25</f>
        <v>1707345.113081078</v>
      </c>
      <c r="O25" s="2" t="s">
        <v>42</v>
      </c>
    </row>
    <row r="26" spans="1:15">
      <c r="A26" s="5">
        <f t="shared" ref="A26:A29" si="3">A25+1</f>
        <v>14</v>
      </c>
      <c r="B26" s="5"/>
      <c r="C26" s="10" t="s">
        <v>43</v>
      </c>
      <c r="E26" s="15">
        <f>+'[1]Sch13 - WS 4 O&amp;M detail'!I19</f>
        <v>0</v>
      </c>
      <c r="G26" s="15"/>
      <c r="I26" s="19">
        <f>+G26+E26</f>
        <v>0</v>
      </c>
      <c r="M26" s="19">
        <f t="shared" ref="M26:M29" si="4">+I26</f>
        <v>0</v>
      </c>
      <c r="O26" s="2" t="s">
        <v>44</v>
      </c>
    </row>
    <row r="27" spans="1:15">
      <c r="A27" s="5">
        <f t="shared" si="3"/>
        <v>15</v>
      </c>
      <c r="B27" s="5"/>
      <c r="C27" s="10" t="s">
        <v>45</v>
      </c>
      <c r="E27" s="15">
        <f>+'[1]Sch13 - WS 4 O&amp;M detail'!I22</f>
        <v>785648.7265127101</v>
      </c>
      <c r="G27" s="21"/>
      <c r="I27" s="19">
        <f>+G27+E27</f>
        <v>785648.7265127101</v>
      </c>
      <c r="M27" s="19">
        <f t="shared" si="4"/>
        <v>785648.7265127101</v>
      </c>
      <c r="O27" s="2" t="s">
        <v>46</v>
      </c>
    </row>
    <row r="28" spans="1:15">
      <c r="A28" s="5">
        <f>+A27+1</f>
        <v>16</v>
      </c>
      <c r="B28" s="5"/>
      <c r="C28" s="10" t="s">
        <v>47</v>
      </c>
      <c r="E28" s="15">
        <f>+'[1]Sch13 - WS 4 O&amp;M detail'!I28</f>
        <v>2061585</v>
      </c>
      <c r="G28" s="15"/>
      <c r="I28" s="19">
        <f>+G28+E28</f>
        <v>2061585</v>
      </c>
      <c r="M28" s="19">
        <f t="shared" si="4"/>
        <v>2061585</v>
      </c>
      <c r="O28" s="2" t="s">
        <v>48</v>
      </c>
    </row>
    <row r="29" spans="1:15">
      <c r="A29" s="5">
        <f t="shared" si="3"/>
        <v>17</v>
      </c>
      <c r="B29" s="5"/>
      <c r="C29" s="10" t="s">
        <v>49</v>
      </c>
      <c r="E29" s="15">
        <f>+'[1]Sch13 - WS 4 O&amp;M detail'!I42</f>
        <v>1232118.4476430002</v>
      </c>
      <c r="G29" s="15"/>
      <c r="I29" s="19">
        <f>+G29+E29</f>
        <v>1232118.4476430002</v>
      </c>
      <c r="M29" s="19">
        <f t="shared" si="4"/>
        <v>1232118.4476430002</v>
      </c>
      <c r="O29" s="2" t="s">
        <v>50</v>
      </c>
    </row>
    <row r="30" spans="1:15">
      <c r="A30" s="5"/>
      <c r="B30" s="5"/>
      <c r="G30" s="15"/>
    </row>
    <row r="31" spans="1:15" ht="15.95" thickBot="1">
      <c r="A31" s="5">
        <f>+A29+1</f>
        <v>18</v>
      </c>
      <c r="B31" s="5"/>
      <c r="C31" s="10" t="s">
        <v>51</v>
      </c>
      <c r="E31" s="22">
        <f>SUM(E24:E30)</f>
        <v>18867735.533338487</v>
      </c>
      <c r="F31" s="5"/>
      <c r="G31" s="22">
        <f>SUM(G24:G30)</f>
        <v>-5458539.8700000001</v>
      </c>
      <c r="H31" s="5" t="s">
        <v>52</v>
      </c>
      <c r="I31" s="22">
        <f>SUM(I24:I30)</f>
        <v>13409195.663338488</v>
      </c>
      <c r="K31" s="22">
        <f>SUM(K24:K30)</f>
        <v>5400081.5625674194</v>
      </c>
      <c r="M31" s="22">
        <f>SUM(M24:M30)</f>
        <v>8009114.1007710677</v>
      </c>
    </row>
    <row r="32" spans="1:15" ht="15.95" thickTop="1"/>
    <row r="33" spans="1:15">
      <c r="C33" s="2" t="s">
        <v>53</v>
      </c>
    </row>
    <row r="34" spans="1:15">
      <c r="A34" s="5">
        <f>+A31+1</f>
        <v>19</v>
      </c>
      <c r="C34" s="24" t="s">
        <v>54</v>
      </c>
      <c r="K34" s="11">
        <f>+I9</f>
        <v>105448591</v>
      </c>
      <c r="M34" s="11">
        <f>+K34</f>
        <v>105448591</v>
      </c>
      <c r="O34" s="2" t="s">
        <v>55</v>
      </c>
    </row>
    <row r="35" spans="1:15">
      <c r="A35" s="5">
        <f>+A34+1</f>
        <v>20</v>
      </c>
      <c r="C35" s="24" t="s">
        <v>24</v>
      </c>
      <c r="K35" s="11">
        <f>+K13</f>
        <v>-45066906.560000002</v>
      </c>
      <c r="M35" s="11"/>
      <c r="O35" s="2" t="s">
        <v>56</v>
      </c>
    </row>
    <row r="36" spans="1:15">
      <c r="A36" s="5">
        <f t="shared" ref="A36:A37" si="5">+A35+1</f>
        <v>21</v>
      </c>
      <c r="C36" s="24" t="s">
        <v>57</v>
      </c>
      <c r="K36" s="15"/>
      <c r="M36" s="25">
        <f>'[1]Attachment CIAC'!C22+'[1]Attachment CIAC'!C24</f>
        <v>52180266.769999996</v>
      </c>
      <c r="O36" s="2" t="s">
        <v>58</v>
      </c>
    </row>
    <row r="37" spans="1:15" ht="15.95" thickBot="1">
      <c r="A37" s="5">
        <f t="shared" si="5"/>
        <v>22</v>
      </c>
      <c r="C37" s="24" t="s">
        <v>14</v>
      </c>
      <c r="K37" s="26">
        <f>+SUM(K34:K36)</f>
        <v>60381684.439999998</v>
      </c>
      <c r="M37" s="26">
        <f>+SUM(M34:M36)</f>
        <v>157628857.76999998</v>
      </c>
    </row>
    <row r="38" spans="1:15" ht="15.95" thickTop="1"/>
    <row r="39" spans="1:15">
      <c r="A39" s="5">
        <f>+A37+1</f>
        <v>23</v>
      </c>
      <c r="C39" s="2" t="s">
        <v>59</v>
      </c>
      <c r="K39" s="29">
        <f>+K31/K37</f>
        <v>8.9432443176264254E-2</v>
      </c>
      <c r="M39" s="29">
        <f>+M31/M37</f>
        <v>5.0809948216825607E-2</v>
      </c>
    </row>
    <row r="40" spans="1:15">
      <c r="A40" s="5">
        <f>+A39+1</f>
        <v>24</v>
      </c>
      <c r="C40" s="2" t="s">
        <v>60</v>
      </c>
      <c r="K40" s="29">
        <f>+K39/12</f>
        <v>7.4527035980220214E-3</v>
      </c>
      <c r="L40" s="27"/>
      <c r="M40" s="29">
        <f>+M39/12</f>
        <v>4.2341623514021336E-3</v>
      </c>
    </row>
    <row r="42" spans="1:15">
      <c r="B42" s="2" t="s">
        <v>52</v>
      </c>
      <c r="C42" s="28" t="s">
        <v>61</v>
      </c>
    </row>
    <row r="43" spans="1:15">
      <c r="C43" s="28"/>
    </row>
    <row r="44" spans="1:15">
      <c r="C44" s="28"/>
    </row>
    <row r="45" spans="1:15">
      <c r="C45" s="28"/>
    </row>
    <row r="46" spans="1:15">
      <c r="C46" s="28"/>
    </row>
    <row r="47" spans="1:15">
      <c r="C47" s="28"/>
    </row>
    <row r="48" spans="1:15">
      <c r="C48" s="28"/>
    </row>
    <row r="49" spans="3:3">
      <c r="C49" s="28"/>
    </row>
    <row r="50" spans="3:3">
      <c r="C50" s="28"/>
    </row>
    <row r="51" spans="3:3">
      <c r="C51" s="28"/>
    </row>
  </sheetData>
  <pageMargins left="0.5" right="0.5" top="0.5" bottom="0.5" header="0.3" footer="0.3"/>
  <pageSetup paperSize="9" scale="76" orientation="landscape" r:id="rId1"/>
  <headerFooter>
    <oddHeader xml:space="preserve">&amp;C
</oddHeader>
    <oddFooter>&amp;C_x000D_&amp;1#&amp;"Calibri"&amp;12&amp;K0000FF Internal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608e603-b7b7-4422-a7af-3d4eadafd8a5">
      <Terms xmlns="http://schemas.microsoft.com/office/infopath/2007/PartnerControls"/>
    </lcf76f155ced4ddcb4097134ff3c332f>
    <TaxCatchAll xmlns="ec23d7e3-fc7b-42dd-a148-1ce815f19b0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05AFF6C3A27C945B81A5CD357C78DA9" ma:contentTypeVersion="17" ma:contentTypeDescription="Crear nuevo documento." ma:contentTypeScope="" ma:versionID="a012765c5e2b49b3cbfd40cfd7c5aef9">
  <xsd:schema xmlns:xsd="http://www.w3.org/2001/XMLSchema" xmlns:xs="http://www.w3.org/2001/XMLSchema" xmlns:p="http://schemas.microsoft.com/office/2006/metadata/properties" xmlns:ns2="2608e603-b7b7-4422-a7af-3d4eadafd8a5" xmlns:ns3="ec23d7e3-fc7b-42dd-a148-1ce815f19b0b" targetNamespace="http://schemas.microsoft.com/office/2006/metadata/properties" ma:root="true" ma:fieldsID="10b01e5f5b0934406b031f316faa65f8" ns2:_="" ns3:_="">
    <xsd:import namespace="2608e603-b7b7-4422-a7af-3d4eadafd8a5"/>
    <xsd:import namespace="ec23d7e3-fc7b-42dd-a148-1ce815f19b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08e603-b7b7-4422-a7af-3d4eadafd8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Etiquetas de imagen" ma:readOnly="false" ma:fieldId="{5cf76f15-5ced-4ddc-b409-7134ff3c332f}" ma:taxonomyMulti="true" ma:sspId="e84e374b-9a04-4d73-a251-4ce1ae2c83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23d7e3-fc7b-42dd-a148-1ce815f19b0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f6b3e7d1-4d06-41d7-abfe-fa304212a53c}" ma:internalName="TaxCatchAll" ma:showField="CatchAllData" ma:web="ec23d7e3-fc7b-42dd-a148-1ce815f19b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C7FA6FE-6B8D-4226-8F18-CDDE1C4E0A60}"/>
</file>

<file path=customXml/itemProps2.xml><?xml version="1.0" encoding="utf-8"?>
<ds:datastoreItem xmlns:ds="http://schemas.openxmlformats.org/officeDocument/2006/customXml" ds:itemID="{F4CE2A89-041B-4005-B857-09E53CBA0321}"/>
</file>

<file path=customXml/itemProps3.xml><?xml version="1.0" encoding="utf-8"?>
<ds:datastoreItem xmlns:ds="http://schemas.openxmlformats.org/officeDocument/2006/customXml" ds:itemID="{00709923-7863-4603-8348-18AF2C262CCD}"/>
</file>

<file path=docMetadata/LabelInfo.xml><?xml version="1.0" encoding="utf-8"?>
<clbl:labelList xmlns:clbl="http://schemas.microsoft.com/office/2020/mipLabelMetadata">
  <clbl:label id="{019c027e-33b7-45fc-a572-8ffa5d09ec36}" enabled="1" method="Standard" siteId="{031a09bc-a2bf-44df-888e-4e09355b7a24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IBERDROLA S.A.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INE ESPOSITO</dc:creator>
  <cp:keywords/>
  <dc:description/>
  <cp:lastModifiedBy/>
  <cp:revision/>
  <dcterms:created xsi:type="dcterms:W3CDTF">2026-06-18T20:26:15Z</dcterms:created>
  <dcterms:modified xsi:type="dcterms:W3CDTF">2026-06-22T17:26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05AFF6C3A27C945B81A5CD357C78DA9</vt:lpwstr>
  </property>
</Properties>
</file>